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19200" windowHeight="579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4" uniqueCount="190">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dd/mm/yy</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13-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6">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 numFmtId="177" formatCode="_-* #,##0.0_-;[Red]\(#,##0.0\)_-;_-* &quot;-&quot;??_-;_-@_-"/>
    <numFmt numFmtId="178" formatCode="0.0_)\%;\(0.0\)\%;0.0_)\%;@_)_%"/>
    <numFmt numFmtId="179" formatCode="#,##0.0_)_%;\(#,##0.0\)_%;0.0_)_%;@_)_%"/>
    <numFmt numFmtId="180" formatCode="#,##0.0_);\(#,##0.0\);#,##0.0_);@_)"/>
    <numFmt numFmtId="181" formatCode="&quot;$&quot;_(#,##0.00_);&quot;$&quot;\(#,##0.00\);&quot;$&quot;_(0.00_);@_)"/>
    <numFmt numFmtId="182" formatCode="#,##0.00_);\(#,##0.00\);0.00_);@_)"/>
    <numFmt numFmtId="183" formatCode="\€_(#,##0.00_);\€\(#,##0.00\);\€_(0.00_);@_)"/>
    <numFmt numFmtId="184" formatCode="#,##0_)\x;\(#,##0\)\x;0_)\x;@_)_x"/>
    <numFmt numFmtId="185" formatCode="#,##0_)_x;\(#,##0\)_x;0_)_x;@_)_x"/>
    <numFmt numFmtId="186" formatCode="_-* #,##0.00_-;[Red]\(#,##0.00\)_-;_-* &quot;-&quot;??_-;_-@_-"/>
    <numFmt numFmtId="187" formatCode="ddd\ d\-mmm"/>
    <numFmt numFmtId="188" formatCode="&quot;Error&quot;"/>
    <numFmt numFmtId="189" formatCode="#,##0_)\ ;[Red]\(#,##0\);&quot;- &quot;\ "/>
    <numFmt numFmtId="190" formatCode="_(* #,##0.0_);_(* \(#,##0.0\);_(* &quot;-&quot;?_);_(@_)"/>
    <numFmt numFmtId="191" formatCode="00"/>
    <numFmt numFmtId="192" formatCode="mmm"/>
    <numFmt numFmtId="193" formatCode="mmm\.\ \'yy"/>
    <numFmt numFmtId="194" formatCode="#,##0_);\(#,###\);0_)"/>
    <numFmt numFmtId="195" formatCode="_(* #,##0.0_);_(* \(#,##0.0\);_(* &quot;-&quot;??_);_(@_)"/>
    <numFmt numFmtId="196" formatCode="&quot;CHF&quot;\ #,##0.00;&quot;CHF&quot;\ \-#,##0.00"/>
    <numFmt numFmtId="197" formatCode="&quot;Error&quot;;&quot;Error&quot;;&quot;Error&quot;;&quot;Error&quot;"/>
    <numFmt numFmtId="198" formatCode="#,##0;\(#,##0\)"/>
    <numFmt numFmtId="199" formatCode="&quot;$&quot;#,##0.00;\(&quot;$&quot;#,##0.00\)"/>
    <numFmt numFmtId="200" formatCode="mm/dd/yy"/>
    <numFmt numFmtId="201" formatCode="d\-mmm\-yyyy"/>
    <numFmt numFmtId="202" formatCode="0.0;***;;"/>
    <numFmt numFmtId="203" formatCode="0;***;;"/>
    <numFmt numFmtId="204" formatCode="0.0;\-0.0;0;[Red]&quot;Error&quot;"/>
    <numFmt numFmtId="205" formatCode="#,##0_ ;\-#,##0_ ;0_ ;[Red]&quot;Error&quot;"/>
    <numFmt numFmtId="206" formatCode="d\ mmm\ yyyy;[Red]&quot;Error&quot;;[Red]&quot;Error&quot;;[Red]&quot;Error&quot;"/>
    <numFmt numFmtId="207" formatCode="dd/mm/yy;[Red]&quot;Error&quot;;[Red]&quot;Error&quot;;[Red]&quot;Error&quot;"/>
    <numFmt numFmtId="208" formatCode="0.0%_ "/>
    <numFmt numFmtId="209" formatCode="0_ ;\-0_ ;0_ ;[Red]&quot;Error&quot;"/>
    <numFmt numFmtId="210" formatCode="0.0_ ;\-0.0_ ;0.0_ ;[Red]&quot;Error&quot;"/>
    <numFmt numFmtId="211" formatCode="_-* #,##0\ _D_M_-;\-* #,##0\ _D_M_-;_-* &quot;-&quot;\ _D_M_-;_-@_-"/>
    <numFmt numFmtId="212" formatCode="_-* #,##0.00\ _D_M_-;\-* #,##0.00\ _D_M_-;_-* &quot;-&quot;??\ _D_M_-;_-@_-"/>
    <numFmt numFmtId="213" formatCode="_([$€-2]* #,##0.00_);_([$€-2]* \(#,##0.00\);_([$€-2]* &quot;-&quot;??_)"/>
    <numFmt numFmtId="214" formatCode="0.0000;[Red]\-0.0000;"/>
    <numFmt numFmtId="215" formatCode="0_);[Red]\(0\)"/>
    <numFmt numFmtId="216" formatCode="_-* #,##0.00_-;\(#,##0.00\);_-* &quot;-&quot;??_-;_-@_-"/>
    <numFmt numFmtId="217" formatCode="_(* #,##0_);_(* \(#,##0\);_(* &quot;-&quot;?_);_(@_)"/>
    <numFmt numFmtId="218" formatCode="0.0"/>
    <numFmt numFmtId="219" formatCode="_-* #,##0\ _P_t_s_-;\-* #,##0\ _P_t_s_-;_-* &quot;-&quot;\ _P_t_s_-;_-@_-"/>
    <numFmt numFmtId="220" formatCode="_-* #,##0.00\ _P_t_s_-;\-* #,##0.00\ _P_t_s_-;_-* &quot;-&quot;??\ _P_t_s_-;_-@_-"/>
    <numFmt numFmtId="221" formatCode="#,##0.0_);\(#,##0.0\)"/>
    <numFmt numFmtId="222" formatCode="_-* #,##0\ &quot;Pts&quot;_-;\-* #,##0\ &quot;Pts&quot;_-;_-* &quot;-&quot;\ &quot;Pts&quot;_-;_-@_-"/>
    <numFmt numFmtId="223" formatCode="_-* #,##0.00\ &quot;Pts&quot;_-;\-* #,##0.00\ &quot;Pts&quot;_-;_-* &quot;-&quot;??\ &quot;Pts&quot;_-;_-@_-"/>
    <numFmt numFmtId="224" formatCode="0.000%;[Red]\-0.000%;"/>
    <numFmt numFmtId="225" formatCode="dd\ mmm\ yyyy"/>
    <numFmt numFmtId="226" formatCode="#,##0_ ;\-#,##0\ "/>
    <numFmt numFmtId="227" formatCode="0.00%_);[Red]\(0.00%\);&quot;&quot;"/>
    <numFmt numFmtId="228" formatCode="0.000%_);[Red]\(0.000%\);&quot;&quot;"/>
    <numFmt numFmtId="229" formatCode="&quot;$&quot;#.##"/>
    <numFmt numFmtId="230" formatCode="#,##0;[Red]\(#,##0.0\)"/>
    <numFmt numFmtId="231" formatCode="0.00%;\(0.00%\)"/>
    <numFmt numFmtId="232" formatCode="#,##0_ ;[Red]\(#,##0\)\ "/>
    <numFmt numFmtId="233" formatCode="0.00;[Red]\-0.00;"/>
    <numFmt numFmtId="234" formatCode="#,##0.00;\(#,##0.00\)"/>
    <numFmt numFmtId="235" formatCode="#,##0,;\-#,##0,"/>
    <numFmt numFmtId="236" formatCode="mm/yyyy"/>
    <numFmt numFmtId="237" formatCode="_)d\-mmm\-yy_)"/>
    <numFmt numFmtId="238" formatCode="_(#,##0.0_);\(#,##0.0\);_(&quot;-&quot;_)"/>
    <numFmt numFmtId="239" formatCode="_(###0_);\(###0\);_(###0_)"/>
    <numFmt numFmtId="240" formatCode="_-* #,##0_-;[Red]\(\ #,##0\);_-* &quot;-&quot;??_-;_-@_-"/>
    <numFmt numFmtId="241" formatCode="dd\-mmm\-yy;;"/>
    <numFmt numFmtId="242" formatCode="#,##0_);[Red]\(#,##0\);"/>
    <numFmt numFmtId="243" formatCode="_-* #,##0\ &quot;DM&quot;_-;\-* #,##0\ &quot;DM&quot;_-;_-* &quot;-&quot;\ &quot;DM&quot;_-;_-@_-"/>
    <numFmt numFmtId="244" formatCode="_-* #,##0.00\ &quot;DM&quot;_-;\-* #,##0.00\ &quot;DM&quot;_-;_-* &quot;-&quot;??\ &quot;DM&quot;_-;_-@_-"/>
    <numFmt numFmtId="245" formatCode="#,##0.0000_);[Red]\(#,##0.0000\)"/>
    <numFmt numFmtId="246" formatCode="0.0%_);[Red]\(0.0%\);&quot;&quot;"/>
  </numFmts>
  <fonts count="192">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i/>
      <sz val="10"/>
      <name val="Arial"/>
      <family val="2"/>
    </font>
    <font>
      <sz val="10"/>
      <color theme="1"/>
      <name val="Arial"/>
      <family val="2"/>
    </font>
    <font>
      <sz val="10"/>
      <color indexed="8"/>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indexed="8"/>
      <name val="Calibri"/>
      <family val="2"/>
    </font>
    <font>
      <b/>
      <sz val="18"/>
      <color theme="3"/>
      <name val="Calibri Light"/>
      <family val="2"/>
      <scheme val="major"/>
    </font>
    <font>
      <sz val="11"/>
      <color rgb="FF9C6500"/>
      <name val="Calibri"/>
      <family val="2"/>
      <scheme val="minor"/>
    </font>
    <font>
      <b/>
      <sz val="11"/>
      <color indexed="9"/>
      <name val="Calibri"/>
      <family val="2"/>
    </font>
    <font>
      <sz val="10"/>
      <name val="Verdan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Arial"/>
      <family val="2"/>
    </font>
    <font>
      <sz val="11"/>
      <color indexed="9"/>
      <name val="Calibri"/>
      <family val="2"/>
    </font>
    <font>
      <sz val="9"/>
      <name val="Helv"/>
    </font>
    <font>
      <sz val="9"/>
      <name val="AGaramond"/>
    </font>
    <font>
      <sz val="12"/>
      <name val="Times New Roman"/>
      <family val="1"/>
    </font>
    <font>
      <sz val="10"/>
      <color indexed="12"/>
      <name val="Times New Roman"/>
      <family val="1"/>
    </font>
    <font>
      <sz val="10"/>
      <color indexed="12"/>
      <name val="Arial"/>
      <family val="2"/>
    </font>
    <font>
      <sz val="9"/>
      <color indexed="12"/>
      <name val="Arial"/>
      <family val="2"/>
    </font>
    <font>
      <sz val="10"/>
      <name val="Times New Roman"/>
      <family val="1"/>
    </font>
    <font>
      <sz val="10"/>
      <color indexed="9"/>
      <name val="Times New Roman"/>
      <family val="1"/>
    </font>
    <font>
      <sz val="11"/>
      <color indexed="20"/>
      <name val="Calibri"/>
      <family val="2"/>
    </font>
    <font>
      <sz val="10"/>
      <name val="Helvetica"/>
      <family val="2"/>
    </font>
    <font>
      <sz val="10"/>
      <color indexed="12"/>
      <name val="Helvetica"/>
      <family val="2"/>
    </font>
    <font>
      <sz val="12"/>
      <name val="Tms Rmn"/>
    </font>
    <font>
      <b/>
      <sz val="11"/>
      <color indexed="52"/>
      <name val="Calibri"/>
      <family val="2"/>
    </font>
    <font>
      <sz val="10"/>
      <name val="Geneva"/>
    </font>
    <font>
      <sz val="10"/>
      <name val="MS Sans Serif"/>
      <family val="2"/>
    </font>
    <font>
      <sz val="10"/>
      <color indexed="24"/>
      <name val="Arial"/>
      <family val="2"/>
    </font>
    <font>
      <sz val="8"/>
      <name val="Times New Roman"/>
      <family val="1"/>
    </font>
    <font>
      <sz val="10"/>
      <color indexed="12"/>
      <name val="Arial Narrow"/>
      <family val="2"/>
    </font>
    <font>
      <sz val="10"/>
      <name val="Arial Narrow"/>
      <family val="2"/>
    </font>
    <font>
      <sz val="11"/>
      <name val="Times New Roman"/>
      <family val="1"/>
    </font>
    <font>
      <b/>
      <sz val="11"/>
      <color indexed="8"/>
      <name val="Calibri"/>
      <family val="2"/>
    </font>
    <font>
      <b/>
      <sz val="8"/>
      <name val="Arial"/>
      <family val="2"/>
      <charset val="238"/>
    </font>
    <font>
      <i/>
      <sz val="11"/>
      <color indexed="23"/>
      <name val="Calibri"/>
      <family val="2"/>
    </font>
    <font>
      <sz val="9"/>
      <name val="GillSans"/>
      <family val="2"/>
    </font>
    <font>
      <sz val="9"/>
      <name val="GillSans Light"/>
      <family val="2"/>
    </font>
    <font>
      <sz val="11"/>
      <color indexed="17"/>
      <name val="Calibri"/>
      <family val="2"/>
    </font>
    <font>
      <b/>
      <sz val="12"/>
      <name val="Times New Roman"/>
      <family val="1"/>
    </font>
    <font>
      <b/>
      <sz val="15"/>
      <color indexed="56"/>
      <name val="Calibri"/>
      <family val="2"/>
    </font>
    <font>
      <b/>
      <sz val="12"/>
      <name val="Antique Olive"/>
      <family val="2"/>
    </font>
    <font>
      <b/>
      <sz val="15"/>
      <color indexed="62"/>
      <name val="Calibri"/>
      <family val="2"/>
    </font>
    <font>
      <b/>
      <sz val="12"/>
      <color indexed="9"/>
      <name val="Antique Olive"/>
      <family val="2"/>
    </font>
    <font>
      <b/>
      <sz val="13"/>
      <color indexed="56"/>
      <name val="Calibri"/>
      <family val="2"/>
    </font>
    <font>
      <b/>
      <sz val="11"/>
      <name val="Antique Olive"/>
      <family val="2"/>
    </font>
    <font>
      <b/>
      <sz val="13"/>
      <color indexed="62"/>
      <name val="Calibri"/>
      <family val="2"/>
    </font>
    <font>
      <b/>
      <sz val="11"/>
      <color indexed="56"/>
      <name val="Calibri"/>
      <family val="2"/>
    </font>
    <font>
      <b/>
      <sz val="11"/>
      <color indexed="62"/>
      <name val="Calibri"/>
      <family val="2"/>
    </font>
    <font>
      <b/>
      <sz val="8"/>
      <name val="Arial"/>
      <family val="2"/>
    </font>
    <font>
      <b/>
      <sz val="10"/>
      <color indexed="9"/>
      <name val="Arial"/>
      <family val="2"/>
    </font>
    <font>
      <b/>
      <sz val="8.5"/>
      <name val="Univers 65"/>
      <family val="2"/>
    </font>
    <font>
      <sz val="8"/>
      <color indexed="49"/>
      <name val="Arial"/>
      <family val="2"/>
    </font>
    <font>
      <b/>
      <sz val="9"/>
      <color indexed="16"/>
      <name val="SwitzerlandCondensed"/>
    </font>
    <font>
      <u/>
      <sz val="10"/>
      <color indexed="12"/>
      <name val="MS Sans Serif"/>
      <family val="2"/>
    </font>
    <font>
      <b/>
      <sz val="10"/>
      <color indexed="56"/>
      <name val="Wingdings"/>
      <charset val="2"/>
    </font>
    <font>
      <b/>
      <u/>
      <sz val="8"/>
      <color indexed="56"/>
      <name val="Arial"/>
      <family val="2"/>
    </font>
    <font>
      <sz val="11"/>
      <color indexed="62"/>
      <name val="Calibri"/>
      <family val="2"/>
    </font>
    <font>
      <sz val="10"/>
      <color indexed="14"/>
      <name val="Arial"/>
      <family val="2"/>
    </font>
    <font>
      <sz val="11"/>
      <color indexed="52"/>
      <name val="Calibri"/>
      <family val="2"/>
    </font>
    <font>
      <sz val="6"/>
      <name val="Times New Roman"/>
      <family val="1"/>
    </font>
    <font>
      <b/>
      <sz val="12"/>
      <color indexed="9"/>
      <name val="Arial"/>
      <family val="2"/>
    </font>
    <font>
      <b/>
      <sz val="10"/>
      <name val="Arial"/>
      <family val="2"/>
      <charset val="238"/>
    </font>
    <font>
      <sz val="12"/>
      <color indexed="14"/>
      <name val="Arial"/>
      <family val="2"/>
    </font>
    <font>
      <sz val="7"/>
      <name val="Arial"/>
      <family val="2"/>
    </font>
    <font>
      <sz val="11"/>
      <color indexed="60"/>
      <name val="Calibri"/>
      <family val="2"/>
    </font>
    <font>
      <sz val="7"/>
      <name val="Small Fonts"/>
      <family val="2"/>
    </font>
    <font>
      <sz val="8"/>
      <name val="Palatino"/>
      <family val="1"/>
    </font>
    <font>
      <b/>
      <sz val="11"/>
      <color indexed="63"/>
      <name val="Calibri"/>
      <family val="2"/>
    </font>
    <font>
      <b/>
      <sz val="9"/>
      <name val="Arial"/>
      <family val="2"/>
      <charset val="238"/>
    </font>
    <font>
      <sz val="8.5"/>
      <name val="Univers 55"/>
      <family val="2"/>
    </font>
    <font>
      <b/>
      <sz val="9"/>
      <color indexed="10"/>
      <name val="SwitzerlandCondensed"/>
    </font>
    <font>
      <sz val="10"/>
      <name val="Arial CE"/>
      <family val="2"/>
      <charset val="238"/>
    </font>
    <font>
      <sz val="8"/>
      <name val="Arial"/>
      <family val="2"/>
      <charset val="238"/>
    </font>
    <font>
      <sz val="10"/>
      <color indexed="10"/>
      <name val="Arial"/>
      <family val="2"/>
    </font>
    <font>
      <sz val="10"/>
      <color indexed="18"/>
      <name val="Times New Roman"/>
      <family val="1"/>
    </font>
    <font>
      <b/>
      <sz val="10"/>
      <name val="MS Sans Serif"/>
      <family val="2"/>
    </font>
    <font>
      <sz val="9"/>
      <name val="Times New Roman"/>
      <family val="1"/>
    </font>
    <font>
      <b/>
      <i/>
      <sz val="8"/>
      <name val="Arial"/>
      <family val="2"/>
    </font>
    <font>
      <b/>
      <sz val="16"/>
      <color indexed="9"/>
      <name val="Antique Olive"/>
      <family val="2"/>
    </font>
    <font>
      <b/>
      <sz val="18"/>
      <color indexed="62"/>
      <name val="Cambria"/>
      <family val="2"/>
    </font>
    <font>
      <b/>
      <sz val="10"/>
      <color rgb="FFFFFFFF"/>
      <name val="Arial"/>
      <family val="2"/>
    </font>
    <font>
      <sz val="9"/>
      <color indexed="21"/>
      <name val="Helvetica-Black"/>
      <family val="2"/>
    </font>
    <font>
      <b/>
      <sz val="9"/>
      <name val="Palatino"/>
      <family val="1"/>
    </font>
    <font>
      <u/>
      <sz val="10"/>
      <name val="Arial Narrow"/>
      <family val="2"/>
    </font>
    <font>
      <b/>
      <sz val="8"/>
      <name val="Times New Roman"/>
      <family val="1"/>
    </font>
    <font>
      <sz val="7"/>
      <name val="Palatino"/>
      <family val="1"/>
    </font>
    <font>
      <sz val="12"/>
      <name val="Palatino"/>
      <family val="1"/>
    </font>
    <font>
      <sz val="11"/>
      <name val="Helvetica-Black"/>
      <family val="2"/>
    </font>
    <font>
      <sz val="12"/>
      <color indexed="12"/>
      <name val="Arial MT"/>
    </font>
    <font>
      <b/>
      <sz val="11"/>
      <name val="Times New Roman"/>
      <family val="1"/>
    </font>
    <font>
      <b/>
      <sz val="18"/>
      <color indexed="56"/>
      <name val="Cambria"/>
      <family val="2"/>
    </font>
    <font>
      <b/>
      <i/>
      <sz val="14"/>
      <color indexed="9"/>
      <name val="Times New Roman"/>
      <family val="1"/>
    </font>
    <font>
      <b/>
      <u/>
      <sz val="9.5"/>
      <color indexed="56"/>
      <name val="Arial"/>
      <family val="2"/>
    </font>
    <font>
      <u/>
      <sz val="8"/>
      <color indexed="56"/>
      <name val="Arial"/>
      <family val="2"/>
    </font>
    <font>
      <b/>
      <sz val="10"/>
      <name val="Arial Narrow"/>
      <family val="2"/>
    </font>
    <font>
      <b/>
      <sz val="16"/>
      <name val="AT*Carleton"/>
      <charset val="2"/>
    </font>
    <font>
      <sz val="10"/>
      <color indexed="10"/>
      <name val="Arial Narrow"/>
      <family val="2"/>
    </font>
    <font>
      <sz val="11"/>
      <color indexed="10"/>
      <name val="Calibri"/>
      <family val="2"/>
    </font>
    <font>
      <b/>
      <sz val="20"/>
      <name val="Antique Olive"/>
      <family val="2"/>
    </font>
    <font>
      <b/>
      <sz val="16"/>
      <color rgb="FFFFFFFF"/>
      <name val="Arial"/>
      <family val="2"/>
    </font>
    <font>
      <sz val="10"/>
      <name val="Helv"/>
      <charset val="204"/>
    </font>
    <font>
      <sz val="14"/>
      <name val="System"/>
      <family val="2"/>
    </font>
    <font>
      <u/>
      <sz val="10"/>
      <color indexed="12"/>
      <name val="Times New Roman"/>
      <family val="1"/>
    </font>
    <font>
      <u/>
      <sz val="11"/>
      <color theme="10"/>
      <name val="Calibri"/>
      <family val="2"/>
      <scheme val="minor"/>
    </font>
    <font>
      <sz val="10"/>
      <color indexed="9"/>
      <name val="MS Sans Serif"/>
      <family val="2"/>
    </font>
    <font>
      <sz val="11"/>
      <color theme="1"/>
      <name val="Cambria"/>
      <family val="2"/>
    </font>
    <font>
      <sz val="8"/>
      <color theme="1"/>
      <name val="Verdana"/>
      <family val="2"/>
    </font>
    <font>
      <sz val="9"/>
      <name val="Tahoma"/>
      <family val="2"/>
    </font>
  </fonts>
  <fills count="115">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8"/>
        <bgColor indexed="64"/>
      </patternFill>
    </fill>
    <fill>
      <patternFill patternType="solid">
        <fgColor indexed="55"/>
      </patternFill>
    </fill>
    <fill>
      <patternFill patternType="solid">
        <fgColor indexed="9"/>
        <bgColor indexed="64"/>
      </patternFill>
    </fill>
    <fill>
      <patternFill patternType="solid">
        <fgColor indexed="43"/>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3"/>
        <bgColor indexed="64"/>
      </patternFill>
    </fill>
    <fill>
      <patternFill patternType="solid">
        <fgColor indexed="10"/>
        <bgColor indexed="64"/>
      </patternFill>
    </fill>
    <fill>
      <patternFill patternType="solid">
        <fgColor indexed="26"/>
        <bgColor indexed="64"/>
      </patternFill>
    </fill>
    <fill>
      <patternFill patternType="solid">
        <fgColor indexed="3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9"/>
        <bgColor indexed="64"/>
      </patternFill>
    </fill>
    <fill>
      <patternFill patternType="gray0625">
        <bgColor indexed="22"/>
      </patternFill>
    </fill>
    <fill>
      <patternFill patternType="solid">
        <fgColor indexed="47"/>
        <bgColor indexed="64"/>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37"/>
        <bgColor indexed="64"/>
      </patternFill>
    </fill>
    <fill>
      <patternFill patternType="solid">
        <fgColor indexed="29"/>
        <bgColor indexed="64"/>
      </patternFill>
    </fill>
    <fill>
      <patternFill patternType="solid">
        <fgColor indexed="32"/>
        <bgColor indexed="64"/>
      </patternFill>
    </fill>
    <fill>
      <patternFill patternType="solid">
        <fgColor indexed="30"/>
        <bgColor indexed="64"/>
      </patternFill>
    </fill>
    <fill>
      <patternFill patternType="mediumGray">
        <fgColor indexed="22"/>
      </patternFill>
    </fill>
    <fill>
      <patternFill patternType="gray125">
        <bgColor indexed="22"/>
      </patternFill>
    </fill>
    <fill>
      <patternFill patternType="lightUp">
        <bgColor indexed="22"/>
      </patternFill>
    </fill>
    <fill>
      <patternFill patternType="solid">
        <fgColor rgb="FF000000"/>
        <bgColor indexed="64"/>
      </patternFill>
    </fill>
    <fill>
      <patternFill patternType="solid">
        <fgColor indexed="17"/>
        <bgColor indexed="64"/>
      </patternFill>
    </fill>
    <fill>
      <patternFill patternType="solid">
        <fgColor indexed="18"/>
        <bgColor indexed="64"/>
      </patternFill>
    </fill>
  </fills>
  <borders count="140">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right/>
      <top style="thin">
        <color indexed="64"/>
      </top>
      <bottom/>
      <diagonal/>
    </border>
    <border>
      <left style="medium">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double">
        <color indexed="64"/>
      </left>
      <right/>
      <top/>
      <bottom style="double">
        <color indexed="64"/>
      </bottom>
      <diagonal/>
    </border>
    <border>
      <left/>
      <right/>
      <top/>
      <bottom style="medium">
        <color indexed="64"/>
      </bottom>
      <diagonal/>
    </border>
    <border>
      <left style="hair">
        <color indexed="12"/>
      </left>
      <right style="hair">
        <color indexed="12"/>
      </right>
      <top style="hair">
        <color indexed="12"/>
      </top>
      <bottom style="hair">
        <color indexed="12"/>
      </bottom>
      <diagonal/>
    </border>
    <border>
      <left/>
      <right/>
      <top style="hair">
        <color indexed="64"/>
      </top>
      <bottom/>
      <diagonal/>
    </border>
    <border>
      <left/>
      <right/>
      <top/>
      <bottom style="double">
        <color indexed="52"/>
      </bottom>
      <diagonal/>
    </border>
    <border>
      <left style="double">
        <color indexed="64"/>
      </left>
      <right/>
      <top style="double">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medium">
        <color auto="1"/>
      </left>
      <right style="medium">
        <color indexed="64"/>
      </right>
      <top style="thin">
        <color auto="1"/>
      </top>
      <bottom style="thin">
        <color auto="1"/>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dotted">
        <color indexed="64"/>
      </top>
      <bottom style="thin">
        <color indexed="64"/>
      </bottom>
      <diagonal/>
    </border>
    <border>
      <left style="hair">
        <color indexed="64"/>
      </left>
      <right style="hair">
        <color indexed="64"/>
      </right>
      <top style="thin">
        <color indexed="64"/>
      </top>
      <bottom/>
      <diagonal/>
    </border>
    <border>
      <left style="hair">
        <color indexed="64"/>
      </left>
      <right/>
      <top/>
      <bottom/>
      <diagonal/>
    </border>
    <border>
      <left style="hair">
        <color indexed="64"/>
      </left>
      <right style="hair">
        <color indexed="64"/>
      </right>
      <top style="double">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hair">
        <color indexed="64"/>
      </left>
      <right/>
      <top style="hair">
        <color indexed="64"/>
      </top>
      <bottom/>
      <diagonal/>
    </border>
    <border diagonalUp="1" diagonalDown="1">
      <left/>
      <right/>
      <top/>
      <bottom/>
      <diagonal/>
    </border>
  </borders>
  <cellStyleXfs count="2760">
    <xf numFmtId="0" fontId="0" fillId="0" borderId="0"/>
    <xf numFmtId="49" fontId="6" fillId="2" borderId="0">
      <alignment vertical="center"/>
    </xf>
    <xf numFmtId="0" fontId="5" fillId="2" borderId="0" applyNumberFormat="0" applyBorder="0" applyAlignment="0" applyProtection="0"/>
    <xf numFmtId="0" fontId="6" fillId="3" borderId="0">
      <alignment vertical="center"/>
    </xf>
    <xf numFmtId="0" fontId="11" fillId="2" borderId="11">
      <alignment vertical="center"/>
    </xf>
    <xf numFmtId="0" fontId="12" fillId="8" borderId="11" applyBorder="0">
      <alignment vertical="center"/>
    </xf>
    <xf numFmtId="165" fontId="14" fillId="9" borderId="12" applyBorder="0">
      <alignment horizontal="right"/>
      <protection locked="0"/>
    </xf>
    <xf numFmtId="0" fontId="8" fillId="0" borderId="13">
      <alignment horizontal="left" vertical="center" wrapText="1" indent="1"/>
    </xf>
    <xf numFmtId="49" fontId="8" fillId="10" borderId="14" applyAlignment="0">
      <alignment horizontal="left" vertical="center" wrapText="1"/>
      <protection locked="0"/>
    </xf>
    <xf numFmtId="166" fontId="15" fillId="11" borderId="15" applyBorder="0">
      <alignment horizontal="right" vertical="center"/>
    </xf>
    <xf numFmtId="0" fontId="16" fillId="4" borderId="16">
      <alignment horizontal="center" vertical="center" wrapText="1"/>
    </xf>
    <xf numFmtId="49" fontId="16" fillId="6" borderId="18" applyBorder="0">
      <alignment horizontal="center" vertical="center" wrapText="1"/>
    </xf>
    <xf numFmtId="0" fontId="6" fillId="3" borderId="0">
      <alignment vertical="center"/>
    </xf>
    <xf numFmtId="0" fontId="8" fillId="0" borderId="56">
      <alignment horizontal="left" vertical="center" wrapText="1" indent="1"/>
    </xf>
    <xf numFmtId="0" fontId="6" fillId="2" borderId="0">
      <alignment vertical="center"/>
    </xf>
    <xf numFmtId="164" fontId="8" fillId="23" borderId="0" applyFont="0" applyBorder="0" applyAlignment="0">
      <alignment horizontal="right"/>
      <protection locked="0"/>
    </xf>
    <xf numFmtId="164" fontId="8" fillId="24" borderId="0" applyNumberFormat="0" applyFont="0" applyBorder="0" applyAlignment="0">
      <alignment horizontal="right"/>
    </xf>
    <xf numFmtId="0" fontId="61" fillId="0" borderId="0" applyNumberFormat="0" applyFill="0" applyBorder="0" applyAlignment="0" applyProtection="0">
      <alignment vertical="top"/>
      <protection locked="0"/>
    </xf>
    <xf numFmtId="9" fontId="8" fillId="0" borderId="0" applyFont="0" applyFill="0" applyBorder="0" applyAlignment="0" applyProtection="0"/>
    <xf numFmtId="166" fontId="9" fillId="18" borderId="15" applyBorder="0">
      <alignment horizontal="right" vertical="center"/>
    </xf>
    <xf numFmtId="9" fontId="8" fillId="14" borderId="89" applyBorder="0">
      <alignment horizontal="right" vertical="center" indent="1"/>
    </xf>
    <xf numFmtId="0" fontId="17" fillId="26" borderId="11" applyBorder="0">
      <alignment vertical="center"/>
    </xf>
    <xf numFmtId="0" fontId="8" fillId="0" borderId="0"/>
    <xf numFmtId="0" fontId="8"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165" fontId="1" fillId="10" borderId="17" applyFont="0" applyFill="0" applyBorder="0" applyAlignment="0">
      <alignment horizontal="right" vertical="top" wrapText="1"/>
      <protection locked="0"/>
    </xf>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applyFill="0"/>
    <xf numFmtId="0" fontId="87" fillId="59" borderId="111" applyNumberFormat="0" applyAlignment="0" applyProtection="0"/>
    <xf numFmtId="43" fontId="8" fillId="0" borderId="0" applyFont="0" applyFill="0" applyBorder="0" applyAlignment="0" applyProtection="0"/>
    <xf numFmtId="44" fontId="8" fillId="0" borderId="0" applyFont="0" applyFill="0" applyBorder="0" applyAlignment="0" applyProtection="0"/>
    <xf numFmtId="0" fontId="1" fillId="0" borderId="0"/>
    <xf numFmtId="0" fontId="8" fillId="0" borderId="0"/>
    <xf numFmtId="0" fontId="8" fillId="0" borderId="0" applyFill="0"/>
    <xf numFmtId="0" fontId="1" fillId="0" borderId="0"/>
    <xf numFmtId="43"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8" fontId="88" fillId="0" borderId="0" applyFont="0" applyFill="0" applyBorder="0" applyAlignment="0" applyProtection="0"/>
    <xf numFmtId="179" fontId="8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80" fontId="88" fillId="0" borderId="0" applyFont="0" applyFill="0" applyBorder="0" applyAlignment="0" applyProtection="0"/>
    <xf numFmtId="0" fontId="8" fillId="0" borderId="0"/>
    <xf numFmtId="0" fontId="8" fillId="0" borderId="0"/>
    <xf numFmtId="181" fontId="88" fillId="0" borderId="0" applyFont="0" applyFill="0" applyBorder="0" applyAlignment="0" applyProtection="0"/>
    <xf numFmtId="182" fontId="88" fillId="0" borderId="0" applyFont="0" applyFill="0" applyBorder="0" applyAlignment="0" applyProtection="0"/>
    <xf numFmtId="183" fontId="88" fillId="0" borderId="0" applyFont="0" applyFill="0" applyBorder="0" applyAlignment="0" applyProtection="0"/>
    <xf numFmtId="0" fontId="89" fillId="0" borderId="0" applyNumberFormat="0" applyFill="0" applyBorder="0" applyAlignment="0" applyProtection="0"/>
    <xf numFmtId="0" fontId="88" fillId="61" borderId="0" applyNumberFormat="0" applyFont="0" applyAlignment="0" applyProtection="0"/>
    <xf numFmtId="184" fontId="88" fillId="0" borderId="0" applyFont="0" applyFill="0" applyBorder="0" applyAlignment="0" applyProtection="0"/>
    <xf numFmtId="185" fontId="88" fillId="0" borderId="0" applyFont="0" applyFill="0" applyBorder="0" applyProtection="0">
      <alignment horizontal="right"/>
    </xf>
    <xf numFmtId="0" fontId="8" fillId="0" borderId="0"/>
    <xf numFmtId="0" fontId="8" fillId="0" borderId="0"/>
    <xf numFmtId="0" fontId="90" fillId="0" borderId="0" applyNumberFormat="0" applyFill="0" applyBorder="0" applyProtection="0">
      <alignment vertical="top"/>
    </xf>
    <xf numFmtId="0" fontId="91" fillId="0" borderId="112" applyNumberFormat="0" applyFill="0" applyAlignment="0" applyProtection="0"/>
    <xf numFmtId="0" fontId="92" fillId="0" borderId="113" applyNumberFormat="0" applyFill="0" applyProtection="0">
      <alignment horizontal="center"/>
    </xf>
    <xf numFmtId="0" fontId="92" fillId="0" borderId="0" applyNumberFormat="0" applyFill="0" applyBorder="0" applyProtection="0">
      <alignment horizontal="left"/>
    </xf>
    <xf numFmtId="0" fontId="93" fillId="0" borderId="0" applyNumberFormat="0" applyFill="0" applyBorder="0" applyProtection="0">
      <alignment horizontal="centerContinuous"/>
    </xf>
    <xf numFmtId="186" fontId="94" fillId="0" borderId="0"/>
    <xf numFmtId="186" fontId="94" fillId="0" borderId="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1" fillId="35" borderId="0" applyNumberFormat="0" applyBorder="0" applyAlignment="0" applyProtection="0"/>
    <xf numFmtId="0" fontId="84" fillId="63"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1" fillId="39" borderId="0" applyNumberFormat="0" applyBorder="0" applyAlignment="0" applyProtection="0"/>
    <xf numFmtId="0" fontId="84" fillId="65"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1" fillId="43" borderId="0" applyNumberFormat="0" applyBorder="0" applyAlignment="0" applyProtection="0"/>
    <xf numFmtId="0" fontId="84" fillId="67"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1" fillId="47" borderId="0" applyNumberFormat="0" applyBorder="0" applyAlignment="0" applyProtection="0"/>
    <xf numFmtId="0" fontId="84" fillId="63"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1" fillId="51"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1" fillId="5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1" fillId="36" borderId="0" applyNumberFormat="0" applyBorder="0" applyAlignment="0" applyProtection="0"/>
    <xf numFmtId="0" fontId="84" fillId="71"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1" fillId="40" borderId="0" applyNumberFormat="0" applyBorder="0" applyAlignment="0" applyProtection="0"/>
    <xf numFmtId="0" fontId="84" fillId="65"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1" fillId="44" borderId="0" applyNumberFormat="0" applyBorder="0" applyAlignment="0" applyProtection="0"/>
    <xf numFmtId="0" fontId="84" fillId="61"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1" fillId="48" borderId="0" applyNumberFormat="0" applyBorder="0" applyAlignment="0" applyProtection="0"/>
    <xf numFmtId="0" fontId="84" fillId="71"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1" fillId="52"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1" fillId="56" borderId="0" applyNumberFormat="0" applyBorder="0" applyAlignment="0" applyProtection="0"/>
    <xf numFmtId="0" fontId="84" fillId="65"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5" fillId="37" borderId="0" applyNumberFormat="0" applyBorder="0" applyAlignment="0" applyProtection="0"/>
    <xf numFmtId="0" fontId="95" fillId="76"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5" fillId="41" borderId="0" applyNumberFormat="0" applyBorder="0" applyAlignment="0" applyProtection="0"/>
    <xf numFmtId="0" fontId="95" fillId="65"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5" fillId="45" borderId="0" applyNumberFormat="0" applyBorder="0" applyAlignment="0" applyProtection="0"/>
    <xf numFmtId="0" fontId="95" fillId="61"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5" fillId="49" borderId="0" applyNumberFormat="0" applyBorder="0" applyAlignment="0" applyProtection="0"/>
    <xf numFmtId="0" fontId="95" fillId="71"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5" fillId="53"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5" fillId="57" borderId="0" applyNumberFormat="0" applyBorder="0" applyAlignment="0" applyProtection="0"/>
    <xf numFmtId="0" fontId="95" fillId="65"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6" fillId="0" borderId="0" applyNumberFormat="0" applyFill="0" applyBorder="0" applyAlignment="0" applyProtection="0"/>
    <xf numFmtId="0" fontId="84" fillId="79" borderId="0" applyNumberFormat="0" applyBorder="0" applyAlignment="0" applyProtection="0"/>
    <xf numFmtId="0" fontId="84" fillId="79" borderId="0" applyNumberFormat="0" applyBorder="0" applyAlignment="0" applyProtection="0"/>
    <xf numFmtId="0" fontId="95" fillId="80"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5" fillId="34" borderId="0" applyNumberFormat="0" applyBorder="0" applyAlignment="0" applyProtection="0"/>
    <xf numFmtId="0" fontId="95" fillId="76"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84" fillId="82" borderId="0" applyNumberFormat="0" applyBorder="0" applyAlignment="0" applyProtection="0"/>
    <xf numFmtId="0" fontId="84" fillId="83" borderId="0" applyNumberFormat="0" applyBorder="0" applyAlignment="0" applyProtection="0"/>
    <xf numFmtId="0" fontId="95" fillId="84"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5" fillId="38"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84" fillId="82" borderId="0" applyNumberFormat="0" applyBorder="0" applyAlignment="0" applyProtection="0"/>
    <xf numFmtId="0" fontId="84" fillId="86" borderId="0" applyNumberFormat="0" applyBorder="0" applyAlignment="0" applyProtection="0"/>
    <xf numFmtId="0" fontId="95" fillId="83"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5" fillId="42"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84" fillId="79" borderId="0" applyNumberFormat="0" applyBorder="0" applyAlignment="0" applyProtection="0"/>
    <xf numFmtId="0" fontId="84" fillId="83" borderId="0" applyNumberFormat="0" applyBorder="0" applyAlignment="0" applyProtection="0"/>
    <xf numFmtId="0" fontId="95" fillId="83"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5" fillId="46" borderId="0" applyNumberFormat="0" applyBorder="0" applyAlignment="0" applyProtection="0"/>
    <xf numFmtId="0" fontId="95" fillId="88"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84" fillId="89" borderId="0" applyNumberFormat="0" applyBorder="0" applyAlignment="0" applyProtection="0"/>
    <xf numFmtId="0" fontId="84" fillId="79" borderId="0" applyNumberFormat="0" applyBorder="0" applyAlignment="0" applyProtection="0"/>
    <xf numFmtId="0" fontId="95" fillId="80"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5" fillId="50"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84" fillId="82" borderId="0" applyNumberFormat="0" applyBorder="0" applyAlignment="0" applyProtection="0"/>
    <xf numFmtId="0" fontId="84" fillId="90" borderId="0" applyNumberFormat="0" applyBorder="0" applyAlignment="0" applyProtection="0"/>
    <xf numFmtId="0" fontId="95" fillId="90"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5" fillId="54"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7" fillId="0" borderId="0"/>
    <xf numFmtId="0" fontId="98" fillId="0" borderId="0"/>
    <xf numFmtId="3" fontId="99" fillId="92" borderId="39">
      <alignment horizontal="center"/>
      <protection locked="0"/>
    </xf>
    <xf numFmtId="3" fontId="99" fillId="92" borderId="0">
      <alignment horizontal="center"/>
      <protection locked="0"/>
    </xf>
    <xf numFmtId="17" fontId="100" fillId="92" borderId="39">
      <alignment horizontal="center"/>
      <protection locked="0"/>
    </xf>
    <xf numFmtId="187" fontId="101" fillId="0" borderId="112" applyNumberFormat="0" applyFill="0" applyBorder="0" applyAlignment="0" applyProtection="0">
      <alignment horizontal="center" vertical="center" wrapText="1"/>
      <protection locked="0"/>
    </xf>
    <xf numFmtId="42" fontId="102" fillId="0" borderId="0" applyFont="0" applyFill="0" applyBorder="0" applyAlignment="0" applyProtection="0"/>
    <xf numFmtId="188" fontId="103" fillId="93" borderId="0" applyNumberFormat="0" applyFon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78" fillId="28"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4" fillId="64" borderId="0" applyNumberFormat="0" applyBorder="0" applyAlignment="0" applyProtection="0"/>
    <xf numFmtId="0" fontId="102" fillId="94" borderId="39">
      <alignment horizontal="left"/>
      <protection locked="0"/>
    </xf>
    <xf numFmtId="0" fontId="105" fillId="0" borderId="0" applyNumberFormat="0" applyFill="0" applyBorder="0" applyAlignment="0"/>
    <xf numFmtId="41" fontId="8" fillId="24" borderId="0" applyNumberFormat="0" applyFont="0" applyBorder="0" applyAlignment="0">
      <alignment horizontal="right"/>
    </xf>
    <xf numFmtId="41" fontId="8" fillId="24" borderId="0" applyNumberFormat="0" applyFont="0" applyBorder="0" applyAlignment="0">
      <alignment horizontal="right"/>
    </xf>
    <xf numFmtId="41" fontId="8" fillId="24" borderId="0" applyNumberFormat="0" applyFont="0" applyBorder="0" applyAlignment="0">
      <alignment horizontal="right"/>
    </xf>
    <xf numFmtId="0" fontId="106" fillId="0" borderId="0" applyNumberFormat="0" applyFill="0" applyBorder="0" applyAlignment="0">
      <protection locked="0"/>
    </xf>
    <xf numFmtId="189" fontId="8" fillId="92" borderId="39">
      <alignment horizontal="right"/>
      <protection locked="0"/>
    </xf>
    <xf numFmtId="0" fontId="107" fillId="0" borderId="0" applyNumberFormat="0" applyFill="0" applyBorder="0" applyAlignment="0" applyProtection="0"/>
    <xf numFmtId="0" fontId="8" fillId="0" borderId="0"/>
    <xf numFmtId="0" fontId="8" fillId="0" borderId="0"/>
    <xf numFmtId="0" fontId="8" fillId="0" borderId="0"/>
    <xf numFmtId="190" fontId="8" fillId="0" borderId="0" applyFill="0" applyBorder="0" applyAlignment="0"/>
    <xf numFmtId="191" fontId="8" fillId="0" borderId="0" applyFill="0" applyBorder="0" applyAlignment="0"/>
    <xf numFmtId="192" fontId="8" fillId="0" borderId="0" applyFill="0" applyBorder="0" applyAlignment="0"/>
    <xf numFmtId="193" fontId="8" fillId="0" borderId="0" applyFill="0" applyBorder="0" applyAlignment="0"/>
    <xf numFmtId="0" fontId="25" fillId="0" borderId="0" applyFill="0" applyBorder="0" applyAlignment="0"/>
    <xf numFmtId="190" fontId="8" fillId="0" borderId="0" applyFill="0" applyBorder="0" applyAlignment="0"/>
    <xf numFmtId="0" fontId="25" fillId="0" borderId="0" applyFill="0" applyBorder="0" applyAlignment="0"/>
    <xf numFmtId="191" fontId="8" fillId="0" borderId="0" applyFill="0" applyBorder="0" applyAlignment="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81" fillId="31" borderId="105"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94" fillId="0" borderId="0" applyFont="0" applyFill="0" applyBorder="0" applyAlignment="0" applyProtection="0"/>
    <xf numFmtId="194" fontId="94" fillId="0" borderId="0" applyFont="0" applyFill="0" applyBorder="0" applyAlignment="0" applyProtection="0"/>
    <xf numFmtId="195" fontId="8" fillId="0" borderId="0" applyFont="0" applyFill="0" applyBorder="0" applyAlignment="0" applyProtection="0"/>
    <xf numFmtId="38" fontId="109" fillId="0" borderId="0" applyFont="0" applyFill="0" applyBorder="0" applyAlignment="0" applyProtection="0"/>
    <xf numFmtId="40" fontId="109" fillId="0" borderId="0" applyFont="0" applyFill="0" applyBorder="0" applyAlignment="0" applyProtection="0"/>
    <xf numFmtId="196" fontId="102" fillId="0" borderId="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2" fillId="32" borderId="108"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7" fillId="59" borderId="111" applyNumberFormat="0" applyAlignment="0" applyProtection="0"/>
    <xf numFmtId="0" fontId="8" fillId="0" borderId="0"/>
    <xf numFmtId="0" fontId="8" fillId="0" borderId="0"/>
    <xf numFmtId="0" fontId="8" fillId="0" borderId="0"/>
    <xf numFmtId="41" fontId="8" fillId="0" borderId="0" applyFont="0" applyFill="0" applyBorder="0" applyAlignment="0" applyProtection="0"/>
    <xf numFmtId="190" fontId="8" fillId="0" borderId="0" applyFont="0" applyFill="0" applyBorder="0" applyAlignment="0" applyProtection="0"/>
    <xf numFmtId="0" fontId="110" fillId="0" borderId="0" applyFont="0" applyFill="0" applyBorder="0" applyAlignment="0" applyProtection="0"/>
    <xf numFmtId="0"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3" fontId="111" fillId="0" borderId="0" applyFont="0" applyFill="0" applyBorder="0" applyAlignment="0" applyProtection="0"/>
    <xf numFmtId="37" fontId="112" fillId="24" borderId="29" applyFont="0" applyBorder="0">
      <alignment horizontal="right"/>
    </xf>
    <xf numFmtId="197" fontId="112" fillId="24" borderId="43" applyFont="0" applyBorder="0">
      <alignment horizontal="right"/>
    </xf>
    <xf numFmtId="8" fontId="107" fillId="0" borderId="39"/>
    <xf numFmtId="198" fontId="113" fillId="0" borderId="0" applyFill="0" applyBorder="0">
      <protection locked="0"/>
    </xf>
    <xf numFmtId="191" fontId="8" fillId="0" borderId="0" applyFont="0" applyFill="0" applyBorder="0" applyAlignment="0" applyProtection="0"/>
    <xf numFmtId="199" fontId="114" fillId="0" borderId="0" applyFill="0" applyBorder="0"/>
    <xf numFmtId="199" fontId="114" fillId="0" borderId="0" applyFill="0" applyBorder="0"/>
    <xf numFmtId="199" fontId="113" fillId="0" borderId="0" applyFill="0" applyBorder="0">
      <protection locked="0"/>
    </xf>
    <xf numFmtId="199" fontId="114" fillId="0" borderId="0" applyFill="0" applyBorder="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7" fontId="8" fillId="0" borderId="0"/>
    <xf numFmtId="7" fontId="8" fillId="0" borderId="0"/>
    <xf numFmtId="7" fontId="8" fillId="0" borderId="0"/>
    <xf numFmtId="7" fontId="8" fillId="0" borderId="0"/>
    <xf numFmtId="7" fontId="8" fillId="0" borderId="0"/>
    <xf numFmtId="192" fontId="8" fillId="0" borderId="0" applyFont="0" applyFill="0" applyBorder="0" applyAlignment="0" applyProtection="0"/>
    <xf numFmtId="42" fontId="8" fillId="0" borderId="0" applyFont="0" applyFill="0" applyBorder="0" applyAlignment="0" applyProtection="0"/>
    <xf numFmtId="189" fontId="8" fillId="92" borderId="39">
      <alignment horizontal="right"/>
      <protection locked="0"/>
    </xf>
    <xf numFmtId="0" fontId="102" fillId="94" borderId="115" applyBorder="0" applyAlignment="0">
      <alignment horizontal="right"/>
      <protection locked="0"/>
    </xf>
    <xf numFmtId="0" fontId="110" fillId="0" borderId="0"/>
    <xf numFmtId="0" fontId="110" fillId="0" borderId="0"/>
    <xf numFmtId="200" fontId="8" fillId="0" borderId="0" applyFont="0" applyFill="0" applyBorder="0" applyAlignment="0" applyProtection="0"/>
    <xf numFmtId="201" fontId="114" fillId="0" borderId="0" applyFill="0" applyBorder="0"/>
    <xf numFmtId="14" fontId="25" fillId="0" borderId="0" applyFill="0" applyBorder="0" applyAlignment="0"/>
    <xf numFmtId="15" fontId="113" fillId="0" borderId="0" applyFill="0" applyBorder="0">
      <protection locked="0"/>
    </xf>
    <xf numFmtId="201" fontId="114" fillId="0" borderId="0" applyFill="0" applyBorder="0"/>
    <xf numFmtId="202" fontId="94" fillId="95" borderId="116" applyFill="0" applyBorder="0" applyProtection="0">
      <alignment horizontal="right"/>
      <protection locked="0"/>
    </xf>
    <xf numFmtId="203" fontId="94" fillId="95" borderId="116" applyFill="0" applyBorder="0" applyProtection="0">
      <alignment horizontal="right"/>
      <protection locked="0"/>
    </xf>
    <xf numFmtId="204" fontId="102" fillId="94" borderId="39" applyBorder="0">
      <alignment horizontal="right"/>
      <protection locked="0"/>
    </xf>
    <xf numFmtId="1" fontId="114" fillId="0" borderId="0" applyFill="0" applyBorder="0">
      <alignment horizontal="right"/>
    </xf>
    <xf numFmtId="1" fontId="114" fillId="0" borderId="0" applyFill="0" applyBorder="0">
      <alignment horizontal="right"/>
    </xf>
    <xf numFmtId="1" fontId="114" fillId="0" borderId="0" applyFill="0" applyBorder="0">
      <alignment horizontal="right"/>
    </xf>
    <xf numFmtId="2" fontId="114" fillId="0" borderId="0" applyFill="0" applyBorder="0">
      <alignment horizontal="right"/>
    </xf>
    <xf numFmtId="2" fontId="114" fillId="0" borderId="0" applyFill="0" applyBorder="0">
      <alignment horizontal="right"/>
    </xf>
    <xf numFmtId="2" fontId="113" fillId="0" borderId="0" applyFill="0" applyBorder="0">
      <protection locked="0"/>
    </xf>
    <xf numFmtId="2" fontId="114" fillId="0" borderId="0" applyFill="0" applyBorder="0">
      <alignment horizontal="right"/>
    </xf>
    <xf numFmtId="176" fontId="114" fillId="0" borderId="0" applyFill="0" applyBorder="0">
      <alignment horizontal="right"/>
    </xf>
    <xf numFmtId="176" fontId="114" fillId="0" borderId="0" applyFill="0" applyBorder="0">
      <alignment horizontal="right"/>
    </xf>
    <xf numFmtId="176" fontId="113" fillId="0" borderId="0" applyFill="0" applyBorder="0">
      <protection locked="0"/>
    </xf>
    <xf numFmtId="176" fontId="114" fillId="0" borderId="0" applyFill="0" applyBorder="0">
      <alignment horizontal="right"/>
    </xf>
    <xf numFmtId="205" fontId="102" fillId="94" borderId="48" applyBorder="0">
      <alignment horizontal="right"/>
      <protection locked="0"/>
    </xf>
    <xf numFmtId="206" fontId="112" fillId="94" borderId="45" applyBorder="0">
      <alignment horizontal="center"/>
      <protection locked="0"/>
    </xf>
    <xf numFmtId="197" fontId="112" fillId="94" borderId="0">
      <alignment horizontal="right"/>
      <protection locked="0"/>
    </xf>
    <xf numFmtId="0" fontId="102" fillId="94" borderId="39" applyAlignment="0">
      <alignment horizontal="right"/>
      <protection locked="0"/>
    </xf>
    <xf numFmtId="207" fontId="115" fillId="94" borderId="115">
      <alignment horizontal="right"/>
      <protection locked="0"/>
    </xf>
    <xf numFmtId="208" fontId="112" fillId="94" borderId="0">
      <alignment horizontal="right"/>
      <protection locked="0"/>
    </xf>
    <xf numFmtId="209" fontId="102" fillId="94" borderId="39">
      <alignment horizontal="right"/>
      <protection locked="0"/>
    </xf>
    <xf numFmtId="210" fontId="102" fillId="94" borderId="55">
      <alignment horizontal="right"/>
      <protection locked="0"/>
    </xf>
    <xf numFmtId="211" fontId="8" fillId="0" borderId="0" applyFont="0" applyFill="0" applyBorder="0" applyAlignment="0" applyProtection="0"/>
    <xf numFmtId="212" fontId="8" fillId="0" borderId="0" applyFont="0" applyFill="0" applyBorder="0" applyAlignment="0" applyProtection="0"/>
    <xf numFmtId="9" fontId="8" fillId="0" borderId="0"/>
    <xf numFmtId="39" fontId="112" fillId="24" borderId="0" applyFont="0" applyBorder="0">
      <alignment horizontal="right"/>
    </xf>
    <xf numFmtId="38" fontId="109" fillId="0" borderId="0" applyFont="0" applyFill="0" applyBorder="0" applyAlignment="0" applyProtection="0"/>
    <xf numFmtId="40" fontId="109" fillId="0" borderId="0" applyFont="0" applyFill="0" applyBorder="0" applyAlignment="0" applyProtection="0"/>
    <xf numFmtId="0" fontId="116" fillId="96" borderId="0" applyNumberFormat="0" applyBorder="0" applyAlignment="0" applyProtection="0"/>
    <xf numFmtId="0" fontId="116" fillId="97" borderId="0" applyNumberFormat="0" applyBorder="0" applyAlignment="0" applyProtection="0"/>
    <xf numFmtId="0" fontId="116" fillId="98" borderId="0" applyNumberFormat="0" applyBorder="0" applyAlignment="0" applyProtection="0"/>
    <xf numFmtId="0" fontId="117" fillId="0" borderId="0" applyNumberFormat="0"/>
    <xf numFmtId="190" fontId="8" fillId="0" borderId="0" applyFill="0" applyBorder="0" applyAlignment="0"/>
    <xf numFmtId="191" fontId="8" fillId="0" borderId="0" applyFill="0" applyBorder="0" applyAlignment="0"/>
    <xf numFmtId="190" fontId="8" fillId="0" borderId="0" applyFill="0" applyBorder="0" applyAlignment="0"/>
    <xf numFmtId="0" fontId="100" fillId="0" borderId="0" applyFill="0" applyBorder="0" applyAlignment="0"/>
    <xf numFmtId="191" fontId="8" fillId="0" borderId="0" applyFill="0" applyBorder="0" applyAlignment="0"/>
    <xf numFmtId="213" fontId="84" fillId="0" borderId="0" applyFont="0" applyFill="0" applyBorder="0" applyAlignment="0" applyProtection="0"/>
    <xf numFmtId="214" fontId="94" fillId="99" borderId="115" applyFill="0" applyBorder="0" applyProtection="0">
      <alignment horizontal="left"/>
    </xf>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83"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215" fontId="8" fillId="0" borderId="0" applyFont="0" applyFill="0" applyBorder="0" applyAlignment="0" applyProtection="0"/>
    <xf numFmtId="14" fontId="112" fillId="24" borderId="21" applyFont="0" applyBorder="0">
      <alignment horizontal="center"/>
    </xf>
    <xf numFmtId="0" fontId="119" fillId="0" borderId="0"/>
    <xf numFmtId="0" fontId="120" fillId="0" borderId="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77" fillId="27"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121" fillId="66" borderId="0" applyNumberFormat="0" applyBorder="0" applyAlignment="0" applyProtection="0"/>
    <xf numFmtId="38" fontId="94" fillId="24" borderId="0" applyNumberFormat="0" applyBorder="0" applyAlignment="0" applyProtection="0"/>
    <xf numFmtId="7" fontId="8" fillId="24" borderId="0">
      <alignment horizontal="right"/>
    </xf>
    <xf numFmtId="7" fontId="8" fillId="24" borderId="0">
      <alignment horizontal="right"/>
    </xf>
    <xf numFmtId="9" fontId="100" fillId="92" borderId="0">
      <alignment horizontal="right"/>
      <protection locked="0"/>
    </xf>
    <xf numFmtId="0" fontId="8" fillId="100" borderId="0"/>
    <xf numFmtId="0" fontId="8" fillId="100" borderId="0"/>
    <xf numFmtId="0" fontId="8" fillId="100" borderId="0"/>
    <xf numFmtId="0" fontId="12" fillId="0" borderId="15" applyNumberFormat="0" applyAlignment="0" applyProtection="0">
      <alignment horizontal="left" vertical="center"/>
    </xf>
    <xf numFmtId="0" fontId="12" fillId="0" borderId="42">
      <alignment horizontal="left" vertical="center"/>
    </xf>
    <xf numFmtId="0" fontId="122" fillId="24" borderId="0" applyNumberFormat="0" applyBorder="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4" fillId="0" borderId="15"/>
    <xf numFmtId="0" fontId="124" fillId="0" borderId="15"/>
    <xf numFmtId="0" fontId="124" fillId="0" borderId="15"/>
    <xf numFmtId="0" fontId="74" fillId="0" borderId="102" applyNumberFormat="0" applyFill="0" applyAlignment="0" applyProtection="0"/>
    <xf numFmtId="0" fontId="125" fillId="0" borderId="118" applyNumberFormat="0" applyFill="0" applyAlignment="0" applyProtection="0"/>
    <xf numFmtId="0" fontId="123" fillId="0" borderId="117" applyNumberFormat="0" applyFill="0" applyAlignment="0" applyProtection="0"/>
    <xf numFmtId="0" fontId="124" fillId="0" borderId="15"/>
    <xf numFmtId="0" fontId="9" fillId="0" borderId="0" applyFill="0" applyBorder="0">
      <alignment vertical="center"/>
    </xf>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3" fillId="0" borderId="117" applyNumberFormat="0" applyFill="0" applyAlignment="0" applyProtection="0"/>
    <xf numFmtId="0" fontId="126" fillId="58" borderId="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8" fillId="0" borderId="0"/>
    <xf numFmtId="0" fontId="128" fillId="0" borderId="0"/>
    <xf numFmtId="0" fontId="128" fillId="0" borderId="0"/>
    <xf numFmtId="0" fontId="75" fillId="0" borderId="103" applyNumberFormat="0" applyFill="0" applyAlignment="0" applyProtection="0"/>
    <xf numFmtId="0" fontId="129" fillId="0" borderId="119" applyNumberFormat="0" applyFill="0" applyAlignment="0" applyProtection="0"/>
    <xf numFmtId="0" fontId="127" fillId="0" borderId="119" applyNumberFormat="0" applyFill="0" applyAlignment="0" applyProtection="0"/>
    <xf numFmtId="0" fontId="128" fillId="0" borderId="0"/>
    <xf numFmtId="0" fontId="68" fillId="0" borderId="0" applyFill="0" applyBorder="0">
      <alignment vertical="center"/>
    </xf>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27" fillId="0" borderId="119"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9" fillId="0" borderId="0"/>
    <xf numFmtId="0" fontId="9" fillId="0" borderId="0"/>
    <xf numFmtId="0" fontId="9" fillId="0" borderId="0"/>
    <xf numFmtId="0" fontId="76" fillId="0" borderId="104" applyNumberFormat="0" applyFill="0" applyAlignment="0" applyProtection="0"/>
    <xf numFmtId="0" fontId="131" fillId="0" borderId="121" applyNumberFormat="0" applyFill="0" applyAlignment="0" applyProtection="0"/>
    <xf numFmtId="0" fontId="131" fillId="0" borderId="121" applyNumberFormat="0" applyFill="0" applyAlignment="0" applyProtection="0"/>
    <xf numFmtId="0" fontId="131" fillId="0" borderId="121" applyNumberFormat="0" applyFill="0" applyAlignment="0" applyProtection="0"/>
    <xf numFmtId="0" fontId="131" fillId="0" borderId="121" applyNumberFormat="0" applyFill="0" applyAlignment="0" applyProtection="0"/>
    <xf numFmtId="0" fontId="9" fillId="0" borderId="0"/>
    <xf numFmtId="0" fontId="132" fillId="0" borderId="0" applyFill="0" applyBorder="0">
      <alignment vertical="center"/>
    </xf>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0" fillId="0" borderId="120" applyNumberFormat="0" applyFill="0" applyAlignment="0" applyProtection="0"/>
    <xf numFmtId="0" fontId="133" fillId="58"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9" fillId="0" borderId="0"/>
    <xf numFmtId="0" fontId="9" fillId="0" borderId="0"/>
    <xf numFmtId="0" fontId="9" fillId="0" borderId="0"/>
    <xf numFmtId="0" fontId="76" fillId="0" borderId="0" applyNumberFormat="0" applyFill="0" applyBorder="0" applyAlignment="0" applyProtection="0"/>
    <xf numFmtId="0" fontId="131" fillId="0" borderId="0" applyNumberFormat="0" applyFill="0" applyBorder="0" applyAlignment="0" applyProtection="0"/>
    <xf numFmtId="0" fontId="130" fillId="0" borderId="0" applyNumberFormat="0" applyFill="0" applyBorder="0" applyAlignment="0" applyProtection="0"/>
    <xf numFmtId="0" fontId="9" fillId="0" borderId="0"/>
    <xf numFmtId="0" fontId="94" fillId="0" borderId="0" applyFill="0" applyBorder="0">
      <alignment vertical="center"/>
    </xf>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75" fontId="134" fillId="0" borderId="0"/>
    <xf numFmtId="0" fontId="135" fillId="99" borderId="122" applyBorder="0">
      <alignment horizontal="center"/>
    </xf>
    <xf numFmtId="0" fontId="136" fillId="0" borderId="123" applyBorder="0"/>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137" fillId="0" borderId="0" applyNumberFormat="0" applyFill="0" applyBorder="0" applyAlignment="0" applyProtection="0"/>
    <xf numFmtId="0" fontId="138" fillId="0" borderId="0" applyFill="0" applyBorder="0">
      <alignment horizontal="center" vertical="center"/>
      <protection locked="0"/>
    </xf>
    <xf numFmtId="0" fontId="139" fillId="0" borderId="0" applyFill="0" applyBorder="0">
      <alignment horizontal="left" vertical="center"/>
      <protection locked="0"/>
    </xf>
    <xf numFmtId="190" fontId="8" fillId="94" borderId="0" applyFont="0" applyBorder="0">
      <alignment horizontal="right"/>
    </xf>
    <xf numFmtId="190" fontId="8" fillId="94" borderId="0" applyFont="0" applyBorder="0">
      <alignment horizontal="right"/>
    </xf>
    <xf numFmtId="175" fontId="19" fillId="24" borderId="0" applyFont="0" applyBorder="0" applyAlignment="0"/>
    <xf numFmtId="190" fontId="8" fillId="94" borderId="0" applyFont="0" applyBorder="0">
      <alignment horizontal="right"/>
    </xf>
    <xf numFmtId="15" fontId="99" fillId="101" borderId="124"/>
    <xf numFmtId="216" fontId="99" fillId="92" borderId="124"/>
    <xf numFmtId="10" fontId="94" fillId="94" borderId="39" applyNumberFormat="0" applyBorder="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79" fillId="30" borderId="105"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44" fontId="8" fillId="0" borderId="0"/>
    <xf numFmtId="44" fontId="8" fillId="0" borderId="0"/>
    <xf numFmtId="44" fontId="8" fillId="0" borderId="0"/>
    <xf numFmtId="41" fontId="8" fillId="23" borderId="0" applyFont="0" applyBorder="0" applyAlignment="0">
      <alignment horizontal="right"/>
      <protection locked="0"/>
    </xf>
    <xf numFmtId="41" fontId="8" fillId="23" borderId="0" applyFont="0" applyBorder="0" applyAlignment="0">
      <alignment horizontal="right"/>
      <protection locked="0"/>
    </xf>
    <xf numFmtId="41" fontId="8" fillId="102" borderId="0" applyFont="0" applyBorder="0" applyAlignment="0">
      <alignment horizontal="right"/>
      <protection locked="0"/>
    </xf>
    <xf numFmtId="41" fontId="8" fillId="102" borderId="0" applyFont="0" applyBorder="0" applyAlignment="0">
      <alignment horizontal="right"/>
      <protection locked="0"/>
    </xf>
    <xf numFmtId="41" fontId="8" fillId="23" borderId="0" applyFont="0" applyBorder="0" applyAlignment="0">
      <alignment horizontal="right"/>
      <protection locked="0"/>
    </xf>
    <xf numFmtId="10" fontId="8" fillId="23" borderId="0" applyFont="0" applyBorder="0">
      <alignment horizontal="right"/>
      <protection locked="0"/>
    </xf>
    <xf numFmtId="10" fontId="19" fillId="103" borderId="0" applyBorder="0" applyAlignment="0">
      <protection locked="0"/>
    </xf>
    <xf numFmtId="217" fontId="8" fillId="104" borderId="0" applyFont="0" applyBorder="0">
      <alignment horizontal="right"/>
      <protection locked="0"/>
    </xf>
    <xf numFmtId="217" fontId="8" fillId="104" borderId="0" applyFont="0" applyBorder="0">
      <alignment horizontal="right"/>
      <protection locked="0"/>
    </xf>
    <xf numFmtId="217" fontId="8" fillId="104" borderId="0" applyFont="0" applyBorder="0">
      <alignment horizontal="right"/>
      <protection locked="0"/>
    </xf>
    <xf numFmtId="217" fontId="8" fillId="104" borderId="0" applyFont="0" applyBorder="0">
      <alignment horizontal="right"/>
      <protection locked="0"/>
    </xf>
    <xf numFmtId="10" fontId="9" fillId="104" borderId="0" applyFont="0" applyBorder="0" applyAlignment="0">
      <alignment horizontal="left"/>
      <protection locked="0"/>
    </xf>
    <xf numFmtId="41" fontId="8" fillId="94" borderId="0" applyFont="0" applyBorder="0">
      <alignment horizontal="right"/>
      <protection locked="0"/>
    </xf>
    <xf numFmtId="41" fontId="8" fillId="94" borderId="0" applyFont="0" applyBorder="0">
      <alignment horizontal="right"/>
      <protection locked="0"/>
    </xf>
    <xf numFmtId="41" fontId="8" fillId="94" borderId="0" applyFont="0" applyBorder="0">
      <alignment horizontal="right"/>
      <protection locked="0"/>
    </xf>
    <xf numFmtId="41" fontId="8" fillId="94" borderId="0" applyFont="0" applyBorder="0">
      <alignment horizontal="right"/>
      <protection locked="0"/>
    </xf>
    <xf numFmtId="9" fontId="9" fillId="94" borderId="0" applyFont="0" applyBorder="0">
      <alignment horizontal="right"/>
      <protection locked="0"/>
    </xf>
    <xf numFmtId="49" fontId="94" fillId="0" borderId="125" applyBorder="0">
      <alignment horizontal="left"/>
    </xf>
    <xf numFmtId="218" fontId="102" fillId="94" borderId="39">
      <alignment horizontal="right"/>
      <protection locked="0"/>
    </xf>
    <xf numFmtId="0" fontId="94" fillId="24" borderId="0"/>
    <xf numFmtId="190" fontId="8" fillId="0" borderId="0" applyFill="0" applyBorder="0" applyAlignment="0"/>
    <xf numFmtId="191" fontId="8" fillId="0" borderId="0" applyFill="0" applyBorder="0" applyAlignment="0"/>
    <xf numFmtId="190" fontId="8" fillId="0" borderId="0" applyFill="0" applyBorder="0" applyAlignment="0"/>
    <xf numFmtId="0" fontId="141" fillId="0" borderId="0" applyFill="0" applyBorder="0" applyAlignment="0"/>
    <xf numFmtId="191" fontId="8" fillId="0" borderId="0" applyFill="0" applyBorder="0" applyAlignment="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82" fillId="0" borderId="107"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0" fontId="142" fillId="0" borderId="126" applyNumberFormat="0" applyFill="0" applyAlignment="0" applyProtection="0"/>
    <xf numFmtId="193" fontId="8" fillId="0" borderId="0"/>
    <xf numFmtId="175" fontId="68" fillId="24" borderId="0" applyFont="0" applyBorder="0" applyAlignment="0"/>
    <xf numFmtId="0" fontId="143" fillId="0" borderId="0">
      <alignment horizontal="left"/>
      <protection hidden="1"/>
    </xf>
    <xf numFmtId="0" fontId="144" fillId="105" borderId="0"/>
    <xf numFmtId="0" fontId="145" fillId="0" borderId="0" applyNumberFormat="0"/>
    <xf numFmtId="197" fontId="112" fillId="24" borderId="0" applyFont="0" applyBorder="0">
      <alignment horizontal="right"/>
    </xf>
    <xf numFmtId="8" fontId="109" fillId="0" borderId="0" applyFont="0" applyFill="0" applyBorder="0" applyAlignment="0" applyProtection="0"/>
    <xf numFmtId="0" fontId="94" fillId="106" borderId="125" applyBorder="0">
      <alignment horizontal="left"/>
    </xf>
    <xf numFmtId="219" fontId="8" fillId="0" borderId="0" applyFont="0" applyFill="0" applyBorder="0" applyAlignment="0" applyProtection="0"/>
    <xf numFmtId="220" fontId="8" fillId="0" borderId="0" applyFont="0" applyFill="0" applyBorder="0" applyAlignment="0" applyProtection="0"/>
    <xf numFmtId="221" fontId="146" fillId="0" borderId="0"/>
    <xf numFmtId="0" fontId="133" fillId="107" borderId="0"/>
    <xf numFmtId="8" fontId="109" fillId="0" borderId="0" applyFont="0" applyFill="0" applyBorder="0" applyAlignment="0" applyProtection="0"/>
    <xf numFmtId="0" fontId="12" fillId="0" borderId="0" applyFill="0" applyBorder="0">
      <alignment horizontal="left" vertical="center"/>
    </xf>
    <xf numFmtId="222" fontId="8" fillId="0" borderId="0" applyFont="0" applyFill="0" applyBorder="0" applyAlignment="0" applyProtection="0"/>
    <xf numFmtId="223" fontId="8" fillId="0" borderId="0" applyFont="0" applyFill="0" applyBorder="0" applyAlignment="0" applyProtection="0"/>
    <xf numFmtId="17" fontId="94" fillId="23" borderId="127" applyFill="0" applyBorder="0" applyProtection="0">
      <alignment horizontal="center"/>
    </xf>
    <xf numFmtId="197" fontId="112" fillId="24" borderId="21" applyFont="0" applyBorder="0">
      <alignment horizontal="center"/>
    </xf>
    <xf numFmtId="224" fontId="94" fillId="99" borderId="0" applyFill="0" applyBorder="0" applyProtection="0">
      <alignment horizontal="center"/>
    </xf>
    <xf numFmtId="225" fontId="147" fillId="0" borderId="0" applyFill="0" applyBorder="0">
      <alignment horizontal="center" vertical="center"/>
    </xf>
    <xf numFmtId="0" fontId="147" fillId="0" borderId="0" applyNumberFormat="0" applyFill="0" applyBorder="0" applyAlignment="0"/>
    <xf numFmtId="225" fontId="147" fillId="0" borderId="0" applyFill="0" applyBorder="0">
      <alignment horizontal="right" vertical="center" textRotation="90"/>
    </xf>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86" fillId="29"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148" fillId="61" borderId="0" applyNumberFormat="0" applyBorder="0" applyAlignment="0" applyProtection="0"/>
    <xf numFmtId="0" fontId="8" fillId="60" borderId="0" applyFont="0"/>
    <xf numFmtId="37" fontId="149" fillId="0" borderId="0"/>
    <xf numFmtId="37" fontId="149" fillId="0" borderId="0"/>
    <xf numFmtId="37" fontId="149" fillId="0" borderId="0"/>
    <xf numFmtId="226" fontId="150" fillId="0" borderId="0"/>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25" fillId="0" borderId="0">
      <alignment vertical="top"/>
    </xf>
    <xf numFmtId="0" fontId="8" fillId="0" borderId="0"/>
    <xf numFmtId="0" fontId="25" fillId="0" borderId="0">
      <alignment vertical="top"/>
    </xf>
    <xf numFmtId="0" fontId="25" fillId="0" borderId="0">
      <alignment vertical="top"/>
    </xf>
    <xf numFmtId="0" fontId="8" fillId="0" borderId="0"/>
    <xf numFmtId="0" fontId="24"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8" fillId="0" borderId="0"/>
    <xf numFmtId="0" fontId="8" fillId="0" borderId="0"/>
    <xf numFmtId="0" fontId="8" fillId="0" borderId="0"/>
    <xf numFmtId="0" fontId="8" fillId="0" borderId="0"/>
    <xf numFmtId="0" fontId="8" fillId="0" borderId="0"/>
    <xf numFmtId="0" fontId="25" fillId="0" borderId="0">
      <alignment vertical="top"/>
    </xf>
    <xf numFmtId="0" fontId="8" fillId="0" borderId="0"/>
    <xf numFmtId="0" fontId="25" fillId="0" borderId="0">
      <alignment vertical="top"/>
    </xf>
    <xf numFmtId="0" fontId="25" fillId="0" borderId="0">
      <alignment vertical="top"/>
    </xf>
    <xf numFmtId="0" fontId="25" fillId="0" borderId="0">
      <alignment vertical="top"/>
    </xf>
    <xf numFmtId="0" fontId="1" fillId="0" borderId="0"/>
    <xf numFmtId="0" fontId="8" fillId="0" borderId="0"/>
    <xf numFmtId="0" fontId="25" fillId="0" borderId="0">
      <alignment vertical="top"/>
    </xf>
    <xf numFmtId="0" fontId="25" fillId="0" borderId="0">
      <alignment vertical="top"/>
    </xf>
    <xf numFmtId="0" fontId="8" fillId="0" borderId="0"/>
    <xf numFmtId="0" fontId="8" fillId="0" borderId="0"/>
    <xf numFmtId="0" fontId="8" fillId="0" borderId="0"/>
    <xf numFmtId="0" fontId="25" fillId="0" borderId="0">
      <alignment vertical="top"/>
    </xf>
    <xf numFmtId="0" fontId="8" fillId="0" borderId="0"/>
    <xf numFmtId="0" fontId="1" fillId="0" borderId="0"/>
    <xf numFmtId="0" fontId="25" fillId="0" borderId="0">
      <alignment vertical="top"/>
    </xf>
    <xf numFmtId="0" fontId="8" fillId="0" borderId="0"/>
    <xf numFmtId="0" fontId="25" fillId="0" borderId="0">
      <alignment vertical="top"/>
    </xf>
    <xf numFmtId="0" fontId="8" fillId="0" borderId="0"/>
    <xf numFmtId="0" fontId="25" fillId="0" borderId="0">
      <alignment vertical="top"/>
    </xf>
    <xf numFmtId="0" fontId="8" fillId="0" borderId="0"/>
    <xf numFmtId="0" fontId="25" fillId="0" borderId="0">
      <alignment vertical="top"/>
    </xf>
    <xf numFmtId="0" fontId="8" fillId="0" borderId="0"/>
    <xf numFmtId="0" fontId="25" fillId="0" borderId="0"/>
    <xf numFmtId="0" fontId="8" fillId="0" borderId="0"/>
    <xf numFmtId="0" fontId="8"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25" fillId="0" borderId="0">
      <alignment vertical="top"/>
    </xf>
    <xf numFmtId="0" fontId="1" fillId="0" borderId="0"/>
    <xf numFmtId="0" fontId="8" fillId="0" borderId="0"/>
    <xf numFmtId="0" fontId="8" fillId="0" borderId="0"/>
    <xf numFmtId="0" fontId="8" fillId="0" borderId="0" applyFill="0"/>
    <xf numFmtId="0" fontId="8" fillId="0" borderId="0"/>
    <xf numFmtId="0" fontId="8" fillId="0" borderId="0"/>
    <xf numFmtId="0" fontId="8" fillId="0" borderId="0"/>
    <xf numFmtId="0" fontId="1" fillId="0" borderId="0"/>
    <xf numFmtId="0" fontId="1" fillId="0" borderId="0"/>
    <xf numFmtId="0" fontId="8" fillId="0" borderId="0"/>
    <xf numFmtId="0" fontId="25"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10" fillId="0" borderId="0"/>
    <xf numFmtId="0" fontId="1" fillId="0" borderId="0"/>
    <xf numFmtId="0" fontId="1" fillId="0" borderId="0"/>
    <xf numFmtId="0" fontId="8" fillId="0" borderId="0"/>
    <xf numFmtId="0" fontId="8" fillId="0" borderId="0"/>
    <xf numFmtId="0" fontId="25" fillId="0" borderId="0">
      <alignment vertical="top"/>
    </xf>
    <xf numFmtId="0" fontId="25"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1" fillId="0" borderId="0"/>
    <xf numFmtId="0" fontId="8" fillId="0" borderId="0"/>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110" fillId="0" borderId="0"/>
    <xf numFmtId="0" fontId="8" fillId="0" borderId="0"/>
    <xf numFmtId="0" fontId="25" fillId="0" borderId="0">
      <alignment vertical="top"/>
    </xf>
    <xf numFmtId="0" fontId="25" fillId="0" borderId="0">
      <alignment vertical="top"/>
    </xf>
    <xf numFmtId="0" fontId="1" fillId="0" borderId="0"/>
    <xf numFmtId="0" fontId="8" fillId="0" borderId="0"/>
    <xf numFmtId="0" fontId="8" fillId="0" borderId="0"/>
    <xf numFmtId="0" fontId="25" fillId="0" borderId="0">
      <alignment vertical="top"/>
    </xf>
    <xf numFmtId="0" fontId="1" fillId="0" borderId="0"/>
    <xf numFmtId="0" fontId="1" fillId="0" borderId="0"/>
    <xf numFmtId="0" fontId="25" fillId="0" borderId="0">
      <alignment vertical="top"/>
    </xf>
    <xf numFmtId="0" fontId="25" fillId="0" borderId="0">
      <alignment vertical="top"/>
    </xf>
    <xf numFmtId="0" fontId="8" fillId="0" borderId="0"/>
    <xf numFmtId="0" fontId="8" fillId="0" borderId="0"/>
    <xf numFmtId="0" fontId="25" fillId="0" borderId="0">
      <alignment vertical="top"/>
    </xf>
    <xf numFmtId="0" fontId="1" fillId="0" borderId="0"/>
    <xf numFmtId="0" fontId="1" fillId="0" borderId="0"/>
    <xf numFmtId="0" fontId="1" fillId="0" borderId="0"/>
    <xf numFmtId="0" fontId="1" fillId="0" borderId="0"/>
    <xf numFmtId="0" fontId="25" fillId="0" borderId="0">
      <alignment vertical="top"/>
    </xf>
    <xf numFmtId="0" fontId="8" fillId="0" borderId="0"/>
    <xf numFmtId="0" fontId="8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10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10"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8" fillId="0" borderId="0" applyFill="0"/>
    <xf numFmtId="0" fontId="25" fillId="0" borderId="0">
      <alignment vertical="top"/>
    </xf>
    <xf numFmtId="0" fontId="25" fillId="0" borderId="0">
      <alignment vertical="top"/>
    </xf>
    <xf numFmtId="0" fontId="8" fillId="0" borderId="0"/>
    <xf numFmtId="0" fontId="25" fillId="0" borderId="0">
      <alignment vertical="top"/>
    </xf>
    <xf numFmtId="0" fontId="8" fillId="0" borderId="0"/>
    <xf numFmtId="0" fontId="8" fillId="0" borderId="0"/>
    <xf numFmtId="0" fontId="8" fillId="0" borderId="0"/>
    <xf numFmtId="0" fontId="1" fillId="0" borderId="0"/>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8" fillId="0" borderId="0"/>
    <xf numFmtId="0" fontId="8" fillId="0" borderId="0"/>
    <xf numFmtId="0" fontId="25" fillId="0" borderId="0">
      <alignment vertical="top"/>
    </xf>
    <xf numFmtId="0" fontId="25" fillId="0" borderId="0">
      <alignment vertical="top"/>
    </xf>
    <xf numFmtId="0" fontId="8" fillId="0" borderId="0"/>
    <xf numFmtId="0" fontId="84" fillId="0" borderId="0"/>
    <xf numFmtId="0" fontId="8" fillId="0" borderId="0"/>
    <xf numFmtId="0" fontId="25" fillId="0" borderId="0">
      <alignment vertical="top"/>
    </xf>
    <xf numFmtId="0" fontId="1" fillId="0" borderId="0"/>
    <xf numFmtId="0" fontId="1" fillId="0" borderId="0"/>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8" fillId="0" borderId="0"/>
    <xf numFmtId="0" fontId="8" fillId="0" borderId="0"/>
    <xf numFmtId="0" fontId="8" fillId="0" borderId="0"/>
    <xf numFmtId="0" fontId="113" fillId="0" borderId="0" applyFill="0" applyBorder="0">
      <protection locked="0"/>
    </xf>
    <xf numFmtId="0" fontId="109" fillId="0" borderId="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1" fillId="33" borderId="109" applyNumberFormat="0" applyFont="0" applyAlignment="0" applyProtection="0"/>
    <xf numFmtId="0" fontId="8"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4" fontId="8" fillId="0" borderId="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80" fillId="31" borderId="106"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23" fillId="24" borderId="115" applyNumberFormat="0" applyFont="0" applyBorder="0" applyAlignment="0">
      <alignment horizontal="center"/>
      <protection locked="0"/>
    </xf>
    <xf numFmtId="0" fontId="23" fillId="24" borderId="115" applyNumberFormat="0" applyFont="0" applyBorder="0" applyAlignment="0">
      <alignment horizontal="center"/>
      <protection locked="0"/>
    </xf>
    <xf numFmtId="0" fontId="152" fillId="0" borderId="0"/>
    <xf numFmtId="0" fontId="8" fillId="92" borderId="125" applyNumberFormat="0" applyFont="0" applyBorder="0" applyAlignment="0">
      <alignment horizontal="centerContinuous"/>
      <protection locked="0"/>
    </xf>
    <xf numFmtId="0" fontId="132" fillId="108" borderId="0" applyNumberFormat="0" applyFont="0" applyBorder="0" applyAlignment="0">
      <alignment horizontal="centerContinuous"/>
    </xf>
    <xf numFmtId="227" fontId="94" fillId="95" borderId="116" applyFill="0" applyBorder="0" applyProtection="0">
      <alignment horizontal="right"/>
      <protection locked="0"/>
    </xf>
    <xf numFmtId="228" fontId="94" fillId="23" borderId="0" applyFill="0" applyBorder="0" applyAlignment="0" applyProtection="0">
      <alignment horizontal="right"/>
    </xf>
    <xf numFmtId="0" fontId="8" fillId="0" borderId="0" applyFont="0" applyFill="0" applyBorder="0" applyAlignment="0" applyProtection="0"/>
    <xf numFmtId="229" fontId="102" fillId="0" borderId="0" applyFont="0" applyFill="0" applyBorder="0" applyAlignment="0" applyProtection="0"/>
    <xf numFmtId="230" fontId="8" fillId="0" borderId="0" applyFill="0" applyBorder="0"/>
    <xf numFmtId="10" fontId="8" fillId="0" borderId="0" applyFont="0" applyFill="0" applyBorder="0" applyAlignment="0" applyProtection="0"/>
    <xf numFmtId="231" fontId="113" fillId="0" borderId="0" applyFill="0" applyBorder="0">
      <protection locked="0"/>
    </xf>
    <xf numFmtId="231" fontId="114" fillId="0" borderId="0" applyFill="0" applyBorder="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25" fillId="0" borderId="0" applyFont="0" applyFill="0" applyBorder="0" applyAlignment="0" applyProtection="0">
      <alignment vertical="top"/>
    </xf>
    <xf numFmtId="9" fontId="25" fillId="0" borderId="0" applyFont="0" applyFill="0" applyBorder="0" applyAlignment="0" applyProtection="0">
      <alignment vertical="top"/>
    </xf>
    <xf numFmtId="9" fontId="8" fillId="0" borderId="0" applyFont="0" applyFill="0" applyBorder="0" applyAlignment="0" applyProtection="0"/>
    <xf numFmtId="9" fontId="110" fillId="0" borderId="0" applyFont="0" applyFill="0" applyBorder="0" applyAlignment="0" applyProtection="0"/>
    <xf numFmtId="9" fontId="8" fillId="0" borderId="0" applyFont="0" applyFill="0" applyBorder="0" applyAlignment="0" applyProtection="0"/>
    <xf numFmtId="175" fontId="153" fillId="0" borderId="0"/>
    <xf numFmtId="10" fontId="8" fillId="0" borderId="0"/>
    <xf numFmtId="10" fontId="8" fillId="0" borderId="0"/>
    <xf numFmtId="0" fontId="132" fillId="0" borderId="0" applyFill="0" applyBorder="0">
      <alignment vertical="center"/>
    </xf>
    <xf numFmtId="0" fontId="154" fillId="0" borderId="123" applyBorder="0"/>
    <xf numFmtId="0" fontId="155" fillId="0" borderId="0"/>
    <xf numFmtId="0" fontId="156" fillId="0" borderId="0" applyNumberFormat="0"/>
    <xf numFmtId="190" fontId="8" fillId="0" borderId="0" applyFill="0" applyBorder="0" applyAlignment="0"/>
    <xf numFmtId="191" fontId="8" fillId="0" borderId="0" applyFill="0" applyBorder="0" applyAlignment="0"/>
    <xf numFmtId="190" fontId="8" fillId="0" borderId="0" applyFill="0" applyBorder="0" applyAlignment="0"/>
    <xf numFmtId="0" fontId="157" fillId="0" borderId="0" applyFill="0" applyBorder="0" applyAlignment="0"/>
    <xf numFmtId="191" fontId="8" fillId="0" borderId="0" applyFill="0" applyBorder="0" applyAlignment="0"/>
    <xf numFmtId="0" fontId="110" fillId="0" borderId="0" applyNumberFormat="0" applyFont="0" applyFill="0" applyBorder="0" applyAlignment="0" applyProtection="0">
      <alignment horizontal="left"/>
    </xf>
    <xf numFmtId="0" fontId="110" fillId="0" borderId="0" applyNumberFormat="0" applyFont="0" applyFill="0" applyBorder="0" applyAlignment="0" applyProtection="0">
      <alignment horizontal="left"/>
    </xf>
    <xf numFmtId="15" fontId="110" fillId="0" borderId="0" applyFont="0" applyFill="0" applyBorder="0" applyAlignment="0" applyProtection="0"/>
    <xf numFmtId="4" fontId="110" fillId="0" borderId="0" applyFont="0" applyFill="0" applyBorder="0" applyAlignment="0" applyProtection="0"/>
    <xf numFmtId="232" fontId="158" fillId="0" borderId="48"/>
    <xf numFmtId="232" fontId="158" fillId="0" borderId="48"/>
    <xf numFmtId="0" fontId="159" fillId="0" borderId="123">
      <alignment horizontal="center"/>
    </xf>
    <xf numFmtId="0" fontId="159" fillId="0" borderId="123">
      <alignment horizontal="center"/>
    </xf>
    <xf numFmtId="3" fontId="110" fillId="0" borderId="0" applyFont="0" applyFill="0" applyBorder="0" applyAlignment="0" applyProtection="0"/>
    <xf numFmtId="0" fontId="110" fillId="109" borderId="0" applyNumberFormat="0" applyFont="0" applyBorder="0" applyAlignment="0" applyProtection="0"/>
    <xf numFmtId="233" fontId="94" fillId="23" borderId="115" applyFill="0" applyBorder="0" applyProtection="0">
      <alignment horizontal="left"/>
    </xf>
    <xf numFmtId="37" fontId="112" fillId="24" borderId="130" applyFont="0" applyBorder="0">
      <alignment horizontal="right"/>
    </xf>
    <xf numFmtId="234" fontId="8" fillId="0" borderId="0"/>
    <xf numFmtId="37" fontId="160" fillId="0" borderId="0" applyBorder="0">
      <alignment horizontal="right"/>
    </xf>
    <xf numFmtId="205" fontId="102" fillId="0" borderId="48" applyBorder="0">
      <alignment horizontal="right"/>
    </xf>
    <xf numFmtId="197" fontId="160" fillId="0" borderId="0" applyBorder="0">
      <alignment horizontal="right"/>
    </xf>
    <xf numFmtId="197" fontId="112" fillId="0" borderId="49" applyBorder="0">
      <alignment horizontal="right"/>
    </xf>
    <xf numFmtId="235" fontId="160" fillId="0" borderId="0" applyBorder="0">
      <alignment horizontal="right"/>
    </xf>
    <xf numFmtId="225" fontId="160" fillId="0" borderId="21" applyBorder="0">
      <alignment horizontal="center"/>
    </xf>
    <xf numFmtId="225" fontId="112" fillId="0" borderId="49" applyBorder="0">
      <alignment horizontal="center"/>
    </xf>
    <xf numFmtId="0" fontId="98" fillId="0" borderId="0" applyBorder="0"/>
    <xf numFmtId="197" fontId="160" fillId="0" borderId="0" applyBorder="0">
      <alignment horizontal="right"/>
    </xf>
    <xf numFmtId="197" fontId="160" fillId="0" borderId="0" applyBorder="0">
      <alignment horizontal="center"/>
    </xf>
    <xf numFmtId="197" fontId="112" fillId="0" borderId="39" applyBorder="0">
      <alignment horizontal="center"/>
    </xf>
    <xf numFmtId="236" fontId="160" fillId="0" borderId="0" applyBorder="0">
      <alignment horizontal="center"/>
    </xf>
    <xf numFmtId="9" fontId="160" fillId="0" borderId="0" applyBorder="0">
      <alignment horizontal="right"/>
    </xf>
    <xf numFmtId="9" fontId="112" fillId="0" borderId="131" applyBorder="0">
      <alignment horizontal="right"/>
    </xf>
    <xf numFmtId="208" fontId="102" fillId="0" borderId="132" applyBorder="0">
      <alignment horizontal="right"/>
    </xf>
    <xf numFmtId="0" fontId="160" fillId="1" borderId="0" applyNumberFormat="0" applyBorder="0" applyAlignment="0"/>
    <xf numFmtId="0" fontId="112" fillId="110" borderId="48" applyNumberFormat="0" applyBorder="0" applyAlignment="0"/>
    <xf numFmtId="0" fontId="94" fillId="0" borderId="0" applyBorder="0"/>
    <xf numFmtId="0" fontId="160" fillId="0" borderId="0" applyBorder="0">
      <alignment horizontal="center"/>
    </xf>
    <xf numFmtId="0" fontId="112" fillId="0" borderId="39" applyBorder="0">
      <alignment horizontal="center"/>
    </xf>
    <xf numFmtId="0" fontId="160" fillId="0" borderId="0" applyBorder="0"/>
    <xf numFmtId="0" fontId="112" fillId="0" borderId="0" applyBorder="0"/>
    <xf numFmtId="237" fontId="94" fillId="0" borderId="0" applyFill="0" applyBorder="0">
      <alignment horizontal="right" vertical="center"/>
    </xf>
    <xf numFmtId="238" fontId="94" fillId="0" borderId="0" applyFill="0" applyBorder="0">
      <alignment horizontal="right" vertical="center"/>
    </xf>
    <xf numFmtId="239" fontId="94" fillId="0" borderId="0" applyFill="0" applyBorder="0">
      <alignment horizontal="right" vertical="center"/>
    </xf>
    <xf numFmtId="0" fontId="8" fillId="67" borderId="0" applyNumberFormat="0" applyFont="0" applyBorder="0" applyAlignment="0" applyProtection="0"/>
    <xf numFmtId="0" fontId="8" fillId="63" borderId="0" applyNumberFormat="0" applyFont="0" applyBorder="0" applyAlignment="0" applyProtection="0"/>
    <xf numFmtId="0" fontId="8" fillId="71" borderId="0" applyNumberFormat="0" applyFont="0" applyBorder="0" applyAlignment="0" applyProtection="0"/>
    <xf numFmtId="0" fontId="8" fillId="0" borderId="0" applyNumberFormat="0" applyFont="0" applyFill="0" applyBorder="0" applyAlignment="0" applyProtection="0"/>
    <xf numFmtId="0" fontId="8" fillId="71" borderId="0" applyNumberFormat="0" applyFont="0" applyBorder="0" applyAlignment="0" applyProtection="0"/>
    <xf numFmtId="0" fontId="8" fillId="0" borderId="0" applyNumberFormat="0" applyFont="0" applyFill="0" applyBorder="0" applyAlignment="0" applyProtection="0"/>
    <xf numFmtId="0" fontId="8" fillId="0" borderId="0" applyNumberFormat="0" applyFont="0" applyBorder="0" applyAlignment="0" applyProtection="0"/>
    <xf numFmtId="0" fontId="161" fillId="0" borderId="133"/>
    <xf numFmtId="39" fontId="8" fillId="0" borderId="0" applyFill="0" applyBorder="0" applyAlignment="0" applyProtection="0">
      <alignment vertical="center"/>
    </xf>
    <xf numFmtId="14" fontId="8" fillId="0" borderId="0" applyFill="0" applyBorder="0" applyAlignment="0" applyProtection="0">
      <alignment vertical="center"/>
    </xf>
    <xf numFmtId="14" fontId="8" fillId="0" borderId="0"/>
    <xf numFmtId="240" fontId="100" fillId="0" borderId="39">
      <alignment horizontal="right"/>
    </xf>
    <xf numFmtId="0" fontId="112" fillId="111" borderId="0" applyNumberFormat="0" applyFont="0" applyBorder="0" applyAlignment="0"/>
    <xf numFmtId="0" fontId="162" fillId="58" borderId="0"/>
    <xf numFmtId="0" fontId="163" fillId="0" borderId="0" applyNumberFormat="0" applyFill="0" applyBorder="0" applyAlignment="0" applyProtection="0"/>
    <xf numFmtId="241" fontId="94" fillId="23" borderId="134" applyFill="0" applyBorder="0" applyProtection="0">
      <alignment horizontal="center"/>
    </xf>
    <xf numFmtId="197" fontId="112" fillId="0" borderId="45" applyBorder="0">
      <alignment horizontal="center"/>
    </xf>
    <xf numFmtId="1" fontId="8" fillId="0" borderId="0" applyFill="0" applyBorder="0" applyAlignment="0" applyProtection="0">
      <alignment vertical="center"/>
    </xf>
    <xf numFmtId="0" fontId="8" fillId="0" borderId="0" applyNumberFormat="0" applyFill="0" applyBorder="0" applyAlignment="0" applyProtection="0">
      <alignment vertical="center"/>
    </xf>
    <xf numFmtId="1" fontId="8" fillId="0" borderId="0">
      <alignment horizontal="left" vertical="center"/>
    </xf>
    <xf numFmtId="0" fontId="8" fillId="0" borderId="0"/>
    <xf numFmtId="0" fontId="133" fillId="58" borderId="0" applyNumberFormat="0" applyBorder="0" applyProtection="0">
      <alignment horizontal="left" vertical="center"/>
    </xf>
    <xf numFmtId="0" fontId="164" fillId="112" borderId="0">
      <alignment horizontal="left" vertical="center"/>
    </xf>
    <xf numFmtId="0" fontId="133" fillId="58" borderId="0" applyNumberFormat="0" applyBorder="0" applyProtection="0">
      <alignment horizontal="right" vertical="center"/>
    </xf>
    <xf numFmtId="0" fontId="9" fillId="0" borderId="0" applyNumberFormat="0" applyFill="0" applyBorder="0" applyAlignment="0" applyProtection="0">
      <alignment vertical="center"/>
    </xf>
    <xf numFmtId="0" fontId="8" fillId="0" borderId="0"/>
    <xf numFmtId="0" fontId="8" fillId="0" borderId="0"/>
    <xf numFmtId="14" fontId="8" fillId="0" borderId="0" applyFont="0" applyFill="0" applyBorder="0" applyAlignment="0" applyProtection="0"/>
    <xf numFmtId="49" fontId="8" fillId="0" borderId="0" applyFont="0" applyFill="0" applyBorder="0" applyAlignment="0" applyProtection="0"/>
    <xf numFmtId="49" fontId="8" fillId="0" borderId="0" applyFont="0" applyFill="0" applyBorder="0" applyAlignment="0" applyProtection="0"/>
    <xf numFmtId="49" fontId="8" fillId="0" borderId="0" applyFont="0" applyFill="0" applyBorder="0" applyAlignment="0" applyProtection="0"/>
    <xf numFmtId="0" fontId="12" fillId="0" borderId="0"/>
    <xf numFmtId="0" fontId="29" fillId="0" borderId="0"/>
    <xf numFmtId="15" fontId="8" fillId="0" borderId="0"/>
    <xf numFmtId="10" fontId="8" fillId="0" borderId="0"/>
    <xf numFmtId="0" fontId="133" fillId="113" borderId="0"/>
    <xf numFmtId="0" fontId="68" fillId="0" borderId="135"/>
    <xf numFmtId="41" fontId="99" fillId="92" borderId="0">
      <alignment horizontal="center"/>
      <protection locked="0"/>
    </xf>
    <xf numFmtId="0" fontId="165" fillId="58" borderId="54" applyBorder="0" applyProtection="0">
      <alignment horizontal="centerContinuous" vertical="center"/>
    </xf>
    <xf numFmtId="0" fontId="165" fillId="58" borderId="54" applyBorder="0" applyProtection="0">
      <alignment horizontal="centerContinuous" vertical="center"/>
    </xf>
    <xf numFmtId="0" fontId="165" fillId="58" borderId="54" applyBorder="0" applyProtection="0">
      <alignment horizontal="centerContinuous" vertical="center"/>
    </xf>
    <xf numFmtId="0" fontId="165" fillId="58" borderId="54" applyBorder="0" applyProtection="0">
      <alignment horizontal="centerContinuous" vertical="center"/>
    </xf>
    <xf numFmtId="0" fontId="166" fillId="0" borderId="0" applyBorder="0" applyProtection="0">
      <alignment vertical="center"/>
    </xf>
    <xf numFmtId="0" fontId="167" fillId="0" borderId="0" applyFill="0" applyBorder="0" applyAlignment="0"/>
    <xf numFmtId="0" fontId="168" fillId="24" borderId="0" applyNumberFormat="0" applyBorder="0"/>
    <xf numFmtId="0" fontId="169" fillId="0" borderId="0">
      <alignment horizontal="left"/>
    </xf>
    <xf numFmtId="0" fontId="8" fillId="0" borderId="54"/>
    <xf numFmtId="0" fontId="8" fillId="0" borderId="54"/>
    <xf numFmtId="0" fontId="8" fillId="0" borderId="54"/>
    <xf numFmtId="0" fontId="169" fillId="0" borderId="44" applyFill="0" applyBorder="0" applyProtection="0">
      <alignment horizontal="left" vertical="top"/>
    </xf>
    <xf numFmtId="0" fontId="169" fillId="0" borderId="44" applyFill="0" applyBorder="0" applyProtection="0">
      <alignment horizontal="left" vertical="top"/>
    </xf>
    <xf numFmtId="49" fontId="8" fillId="0" borderId="0" applyFont="0" applyFill="0" applyBorder="0" applyAlignment="0" applyProtection="0"/>
    <xf numFmtId="0" fontId="170" fillId="0" borderId="0"/>
    <xf numFmtId="0" fontId="171" fillId="0" borderId="0"/>
    <xf numFmtId="0" fontId="171" fillId="0" borderId="0"/>
    <xf numFmtId="0" fontId="170" fillId="0" borderId="0"/>
    <xf numFmtId="49" fontId="25" fillId="0" borderId="0" applyFill="0" applyBorder="0" applyAlignment="0"/>
    <xf numFmtId="0" fontId="25" fillId="0" borderId="0" applyFill="0" applyBorder="0" applyAlignment="0"/>
    <xf numFmtId="0" fontId="25" fillId="0" borderId="0" applyFill="0" applyBorder="0" applyAlignment="0"/>
    <xf numFmtId="221" fontId="172" fillId="0" borderId="0"/>
    <xf numFmtId="40" fontId="173" fillId="0" borderId="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85" fillId="0" borderId="0" applyNumberFormat="0" applyFill="0" applyBorder="0" applyAlignment="0" applyProtection="0"/>
    <xf numFmtId="0" fontId="163"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5" fillId="114" borderId="0"/>
    <xf numFmtId="0" fontId="176" fillId="0" borderId="0" applyFill="0" applyBorder="0">
      <alignment horizontal="left" vertical="center"/>
      <protection locked="0"/>
    </xf>
    <xf numFmtId="0" fontId="170" fillId="0" borderId="0"/>
    <xf numFmtId="0" fontId="177" fillId="0" borderId="0" applyFill="0" applyBorder="0">
      <alignment horizontal="left" vertical="center"/>
      <protection locked="0"/>
    </xf>
    <xf numFmtId="198" fontId="178" fillId="0" borderId="42" applyFill="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4" fillId="0" borderId="110"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6" applyNumberFormat="0" applyFill="0" applyAlignment="0" applyProtection="0"/>
    <xf numFmtId="198" fontId="114" fillId="0" borderId="42" applyFill="0"/>
    <xf numFmtId="198" fontId="114" fillId="0" borderId="42" applyFill="0"/>
    <xf numFmtId="198" fontId="114" fillId="0" borderId="42" applyFill="0"/>
    <xf numFmtId="198" fontId="114" fillId="0" borderId="52" applyFill="0"/>
    <xf numFmtId="198" fontId="114" fillId="0" borderId="52" applyFill="0"/>
    <xf numFmtId="198" fontId="114" fillId="0" borderId="52" applyFill="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7" fontId="8" fillId="60" borderId="21"/>
    <xf numFmtId="7" fontId="8" fillId="60" borderId="21"/>
    <xf numFmtId="7" fontId="8" fillId="60" borderId="21"/>
    <xf numFmtId="7" fontId="8" fillId="60" borderId="21"/>
    <xf numFmtId="7" fontId="8" fillId="60" borderId="21"/>
    <xf numFmtId="41" fontId="8" fillId="0" borderId="0" applyFont="0" applyFill="0" applyBorder="0" applyAlignment="0" applyProtection="0"/>
    <xf numFmtId="43" fontId="8" fillId="0" borderId="0" applyFont="0" applyFill="0" applyBorder="0" applyAlignment="0" applyProtection="0"/>
    <xf numFmtId="240" fontId="100" fillId="104" borderId="39">
      <alignment horizontal="right"/>
    </xf>
    <xf numFmtId="240" fontId="100" fillId="0" borderId="39">
      <alignment horizontal="right"/>
    </xf>
    <xf numFmtId="242" fontId="94" fillId="95" borderId="138" applyFill="0" applyBorder="0" applyAlignment="0" applyProtection="0">
      <alignment horizontal="right"/>
      <protection locked="0"/>
    </xf>
    <xf numFmtId="42" fontId="8" fillId="0" borderId="0" applyFont="0" applyFill="0" applyBorder="0" applyAlignment="0" applyProtection="0"/>
    <xf numFmtId="44" fontId="8" fillId="0" borderId="0" applyFont="0" applyFill="0" applyBorder="0" applyAlignment="0" applyProtection="0"/>
    <xf numFmtId="0" fontId="179" fillId="0" borderId="0"/>
    <xf numFmtId="243" fontId="8" fillId="0" borderId="0" applyFont="0" applyFill="0" applyBorder="0" applyAlignment="0" applyProtection="0"/>
    <xf numFmtId="244" fontId="8" fillId="0" borderId="0" applyFont="0" applyFill="0" applyBorder="0" applyAlignment="0" applyProtection="0"/>
    <xf numFmtId="0" fontId="180" fillId="0" borderId="0" applyNumberFormat="0" applyFill="0" applyBorder="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3"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2" fillId="0" borderId="0"/>
    <xf numFmtId="245" fontId="8" fillId="0" borderId="54" applyBorder="0" applyProtection="0">
      <alignment horizontal="right"/>
    </xf>
    <xf numFmtId="245" fontId="8" fillId="0" borderId="54" applyBorder="0" applyProtection="0">
      <alignment horizontal="right"/>
    </xf>
    <xf numFmtId="245" fontId="8" fillId="0" borderId="54" applyBorder="0" applyProtection="0">
      <alignment horizontal="right"/>
    </xf>
    <xf numFmtId="245" fontId="8" fillId="0" borderId="54" applyBorder="0" applyProtection="0">
      <alignment horizontal="right"/>
    </xf>
    <xf numFmtId="0" fontId="15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4" fillId="0" borderId="0"/>
    <xf numFmtId="43" fontId="1" fillId="0" borderId="0" applyFont="0" applyFill="0" applyBorder="0" applyAlignment="0" applyProtection="0"/>
    <xf numFmtId="44" fontId="8" fillId="0" borderId="0" applyFont="0" applyFill="0" applyBorder="0" applyAlignment="0" applyProtection="0"/>
    <xf numFmtId="0" fontId="183" fillId="8" borderId="0" applyAlignment="0">
      <alignment horizontal="left" vertical="center"/>
    </xf>
    <xf numFmtId="0" fontId="8" fillId="0" borderId="0"/>
    <xf numFmtId="0" fontId="8" fillId="0" borderId="0"/>
    <xf numFmtId="213" fontId="8" fillId="0" borderId="0"/>
    <xf numFmtId="0" fontId="184" fillId="0" borderId="0"/>
    <xf numFmtId="0" fontId="184" fillId="0" borderId="0"/>
    <xf numFmtId="0" fontId="8"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8" fillId="0" borderId="0"/>
    <xf numFmtId="0" fontId="8" fillId="0" borderId="0"/>
    <xf numFmtId="0"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8" fillId="0" borderId="0" applyFont="0" applyFill="0" applyBorder="0" applyAlignment="0" applyProtection="0"/>
    <xf numFmtId="44" fontId="8" fillId="0" borderId="0" applyFont="0" applyFill="0" applyBorder="0" applyAlignment="0" applyProtection="0"/>
    <xf numFmtId="215" fontId="8" fillId="0" borderId="0" applyFont="0" applyFill="0" applyBorder="0" applyAlignment="0" applyProtection="0"/>
    <xf numFmtId="41" fontId="8" fillId="102" borderId="0" applyFont="0" applyBorder="0" applyAlignment="0">
      <alignment horizontal="right"/>
      <protection locked="0"/>
    </xf>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234" fontId="8" fillId="0" borderId="0"/>
    <xf numFmtId="234" fontId="8" fillId="0" borderId="0"/>
    <xf numFmtId="0" fontId="8" fillId="67" borderId="0" applyNumberFormat="0" applyFont="0" applyBorder="0" applyAlignment="0" applyProtection="0"/>
    <xf numFmtId="0" fontId="8" fillId="63" borderId="0" applyNumberFormat="0" applyFont="0" applyBorder="0" applyAlignment="0" applyProtection="0"/>
    <xf numFmtId="0" fontId="8" fillId="71" borderId="0" applyNumberFormat="0" applyFont="0" applyBorder="0" applyAlignment="0" applyProtection="0"/>
    <xf numFmtId="0" fontId="8" fillId="0" borderId="0" applyNumberFormat="0" applyFont="0" applyFill="0" applyBorder="0" applyAlignment="0" applyProtection="0"/>
    <xf numFmtId="0" fontId="8" fillId="71" borderId="0" applyNumberFormat="0" applyFont="0" applyBorder="0" applyAlignment="0" applyProtection="0"/>
    <xf numFmtId="0" fontId="8" fillId="0" borderId="0" applyNumberFormat="0" applyFont="0" applyFill="0" applyBorder="0" applyAlignment="0" applyProtection="0"/>
    <xf numFmtId="0" fontId="8" fillId="0" borderId="0" applyNumberFormat="0" applyFont="0" applyBorder="0" applyAlignment="0" applyProtection="0"/>
    <xf numFmtId="0" fontId="8" fillId="0" borderId="0"/>
    <xf numFmtId="15" fontId="8" fillId="0" borderId="0"/>
    <xf numFmtId="15" fontId="8" fillId="0" borderId="0"/>
    <xf numFmtId="10" fontId="8" fillId="0" borderId="0"/>
    <xf numFmtId="10" fontId="8" fillId="0" borderId="0"/>
    <xf numFmtId="49" fontId="8" fillId="0" borderId="0" applyFont="0" applyFill="0" applyBorder="0" applyAlignment="0" applyProtection="0"/>
    <xf numFmtId="245" fontId="8" fillId="0" borderId="54" applyBorder="0" applyProtection="0">
      <alignment horizontal="right"/>
    </xf>
    <xf numFmtId="43" fontId="1" fillId="0" borderId="0" applyFont="0" applyFill="0" applyBorder="0" applyAlignment="0" applyProtection="0"/>
    <xf numFmtId="43" fontId="1" fillId="0" borderId="0" applyFont="0" applyFill="0" applyBorder="0" applyAlignment="0" applyProtection="0"/>
    <xf numFmtId="0" fontId="8" fillId="0" borderId="0"/>
    <xf numFmtId="0" fontId="8" fillId="0" borderId="0"/>
    <xf numFmtId="0" fontId="1" fillId="35" borderId="0" applyNumberFormat="0" applyBorder="0" applyAlignment="0" applyProtection="0"/>
    <xf numFmtId="0" fontId="84" fillId="62" borderId="0" applyNumberFormat="0" applyBorder="0" applyAlignment="0" applyProtection="0"/>
    <xf numFmtId="0" fontId="1" fillId="35" borderId="0" applyNumberFormat="0" applyBorder="0" applyAlignment="0" applyProtection="0"/>
    <xf numFmtId="0" fontId="84" fillId="62"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84" fillId="64" borderId="0" applyNumberFormat="0" applyBorder="0" applyAlignment="0" applyProtection="0"/>
    <xf numFmtId="0" fontId="1" fillId="39" borderId="0" applyNumberFormat="0" applyBorder="0" applyAlignment="0" applyProtection="0"/>
    <xf numFmtId="0" fontId="84" fillId="64"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84" fillId="66" borderId="0" applyNumberFormat="0" applyBorder="0" applyAlignment="0" applyProtection="0"/>
    <xf numFmtId="0" fontId="1" fillId="43" borderId="0" applyNumberFormat="0" applyBorder="0" applyAlignment="0" applyProtection="0"/>
    <xf numFmtId="0" fontId="84" fillId="66"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84" fillId="68" borderId="0" applyNumberFormat="0" applyBorder="0" applyAlignment="0" applyProtection="0"/>
    <xf numFmtId="0" fontId="1" fillId="47" borderId="0" applyNumberFormat="0" applyBorder="0" applyAlignment="0" applyProtection="0"/>
    <xf numFmtId="0" fontId="84" fillId="68"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84" fillId="69" borderId="0" applyNumberFormat="0" applyBorder="0" applyAlignment="0" applyProtection="0"/>
    <xf numFmtId="0" fontId="1" fillId="51" borderId="0" applyNumberFormat="0" applyBorder="0" applyAlignment="0" applyProtection="0"/>
    <xf numFmtId="0" fontId="84" fillId="69"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84" fillId="65" borderId="0" applyNumberFormat="0" applyBorder="0" applyAlignment="0" applyProtection="0"/>
    <xf numFmtId="0" fontId="1" fillId="55" borderId="0" applyNumberFormat="0" applyBorder="0" applyAlignment="0" applyProtection="0"/>
    <xf numFmtId="0" fontId="84" fillId="65" borderId="0" applyNumberFormat="0" applyBorder="0" applyAlignment="0" applyProtection="0"/>
    <xf numFmtId="0" fontId="1" fillId="55" borderId="0" applyNumberFormat="0" applyBorder="0" applyAlignment="0" applyProtection="0"/>
    <xf numFmtId="0" fontId="1" fillId="36" borderId="0" applyNumberFormat="0" applyBorder="0" applyAlignment="0" applyProtection="0"/>
    <xf numFmtId="0" fontId="84" fillId="70" borderId="0" applyNumberFormat="0" applyBorder="0" applyAlignment="0" applyProtection="0"/>
    <xf numFmtId="0" fontId="1" fillId="36" borderId="0" applyNumberFormat="0" applyBorder="0" applyAlignment="0" applyProtection="0"/>
    <xf numFmtId="0" fontId="84" fillId="70"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84" fillId="72" borderId="0" applyNumberFormat="0" applyBorder="0" applyAlignment="0" applyProtection="0"/>
    <xf numFmtId="0" fontId="1" fillId="40" borderId="0" applyNumberFormat="0" applyBorder="0" applyAlignment="0" applyProtection="0"/>
    <xf numFmtId="0" fontId="84" fillId="72"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84" fillId="73" borderId="0" applyNumberFormat="0" applyBorder="0" applyAlignment="0" applyProtection="0"/>
    <xf numFmtId="0" fontId="1" fillId="44" borderId="0" applyNumberFormat="0" applyBorder="0" applyAlignment="0" applyProtection="0"/>
    <xf numFmtId="0" fontId="84" fillId="73" borderId="0" applyNumberFormat="0" applyBorder="0" applyAlignment="0" applyProtection="0"/>
    <xf numFmtId="0" fontId="1" fillId="44" borderId="0" applyNumberFormat="0" applyBorder="0" applyAlignment="0" applyProtection="0"/>
    <xf numFmtId="0" fontId="1" fillId="48" borderId="0" applyNumberFormat="0" applyBorder="0" applyAlignment="0" applyProtection="0"/>
    <xf numFmtId="0" fontId="84" fillId="68" borderId="0" applyNumberFormat="0" applyBorder="0" applyAlignment="0" applyProtection="0"/>
    <xf numFmtId="0" fontId="1" fillId="48" borderId="0" applyNumberFormat="0" applyBorder="0" applyAlignment="0" applyProtection="0"/>
    <xf numFmtId="0" fontId="84" fillId="6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84" fillId="70" borderId="0" applyNumberFormat="0" applyBorder="0" applyAlignment="0" applyProtection="0"/>
    <xf numFmtId="0" fontId="1" fillId="52" borderId="0" applyNumberFormat="0" applyBorder="0" applyAlignment="0" applyProtection="0"/>
    <xf numFmtId="0" fontId="84" fillId="70"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84" fillId="74" borderId="0" applyNumberFormat="0" applyBorder="0" applyAlignment="0" applyProtection="0"/>
    <xf numFmtId="0" fontId="1" fillId="56" borderId="0" applyNumberFormat="0" applyBorder="0" applyAlignment="0" applyProtection="0"/>
    <xf numFmtId="0" fontId="84" fillId="74" borderId="0" applyNumberFormat="0" applyBorder="0" applyAlignment="0" applyProtection="0"/>
    <xf numFmtId="0" fontId="1" fillId="56"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5" fillId="37"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5" fillId="41" borderId="0" applyNumberFormat="0" applyBorder="0" applyAlignment="0" applyProtection="0"/>
    <xf numFmtId="0" fontId="95" fillId="73" borderId="0" applyNumberFormat="0" applyBorder="0" applyAlignment="0" applyProtection="0"/>
    <xf numFmtId="0" fontId="95" fillId="73" borderId="0" applyNumberFormat="0" applyBorder="0" applyAlignment="0" applyProtection="0"/>
    <xf numFmtId="0" fontId="5" fillId="45"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5" fillId="49" borderId="0" applyNumberFormat="0" applyBorder="0" applyAlignment="0" applyProtection="0"/>
    <xf numFmtId="0" fontId="95" fillId="76" borderId="0" applyNumberFormat="0" applyBorder="0" applyAlignment="0" applyProtection="0"/>
    <xf numFmtId="0" fontId="95" fillId="76" borderId="0" applyNumberFormat="0" applyBorder="0" applyAlignment="0" applyProtection="0"/>
    <xf numFmtId="0" fontId="5" fillId="53"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5" fillId="57" borderId="0" applyNumberFormat="0" applyBorder="0" applyAlignment="0" applyProtection="0"/>
    <xf numFmtId="0" fontId="95" fillId="81" borderId="0" applyNumberFormat="0" applyBorder="0" applyAlignment="0" applyProtection="0"/>
    <xf numFmtId="0" fontId="5" fillId="34" borderId="0" applyNumberFormat="0" applyBorder="0" applyAlignment="0" applyProtection="0"/>
    <xf numFmtId="0" fontId="95" fillId="81" borderId="0" applyNumberFormat="0" applyBorder="0" applyAlignment="0" applyProtection="0"/>
    <xf numFmtId="0" fontId="5" fillId="34" borderId="0" applyNumberFormat="0" applyBorder="0" applyAlignment="0" applyProtection="0"/>
    <xf numFmtId="0" fontId="95" fillId="85" borderId="0" applyNumberFormat="0" applyBorder="0" applyAlignment="0" applyProtection="0"/>
    <xf numFmtId="0" fontId="5" fillId="38" borderId="0" applyNumberFormat="0" applyBorder="0" applyAlignment="0" applyProtection="0"/>
    <xf numFmtId="0" fontId="95" fillId="85" borderId="0" applyNumberFormat="0" applyBorder="0" applyAlignment="0" applyProtection="0"/>
    <xf numFmtId="0" fontId="5" fillId="38" borderId="0" applyNumberFormat="0" applyBorder="0" applyAlignment="0" applyProtection="0"/>
    <xf numFmtId="0" fontId="95" fillId="87" borderId="0" applyNumberFormat="0" applyBorder="0" applyAlignment="0" applyProtection="0"/>
    <xf numFmtId="0" fontId="5" fillId="42" borderId="0" applyNumberFormat="0" applyBorder="0" applyAlignment="0" applyProtection="0"/>
    <xf numFmtId="0" fontId="95" fillId="87" borderId="0" applyNumberFormat="0" applyBorder="0" applyAlignment="0" applyProtection="0"/>
    <xf numFmtId="0" fontId="5" fillId="42" borderId="0" applyNumberFormat="0" applyBorder="0" applyAlignment="0" applyProtection="0"/>
    <xf numFmtId="0" fontId="95" fillId="77" borderId="0" applyNumberFormat="0" applyBorder="0" applyAlignment="0" applyProtection="0"/>
    <xf numFmtId="0" fontId="5" fillId="46" borderId="0" applyNumberFormat="0" applyBorder="0" applyAlignment="0" applyProtection="0"/>
    <xf numFmtId="0" fontId="95" fillId="77" borderId="0" applyNumberFormat="0" applyBorder="0" applyAlignment="0" applyProtection="0"/>
    <xf numFmtId="0" fontId="5" fillId="46" borderId="0" applyNumberFormat="0" applyBorder="0" applyAlignment="0" applyProtection="0"/>
    <xf numFmtId="0" fontId="95" fillId="76" borderId="0" applyNumberFormat="0" applyBorder="0" applyAlignment="0" applyProtection="0"/>
    <xf numFmtId="0" fontId="5" fillId="50" borderId="0" applyNumberFormat="0" applyBorder="0" applyAlignment="0" applyProtection="0"/>
    <xf numFmtId="0" fontId="95" fillId="76" borderId="0" applyNumberFormat="0" applyBorder="0" applyAlignment="0" applyProtection="0"/>
    <xf numFmtId="0" fontId="5" fillId="50" borderId="0" applyNumberFormat="0" applyBorder="0" applyAlignment="0" applyProtection="0"/>
    <xf numFmtId="0" fontId="95" fillId="91" borderId="0" applyNumberFormat="0" applyBorder="0" applyAlignment="0" applyProtection="0"/>
    <xf numFmtId="0" fontId="5" fillId="54" borderId="0" applyNumberFormat="0" applyBorder="0" applyAlignment="0" applyProtection="0"/>
    <xf numFmtId="0" fontId="95" fillId="91" borderId="0" applyNumberFormat="0" applyBorder="0" applyAlignment="0" applyProtection="0"/>
    <xf numFmtId="0" fontId="5" fillId="54" borderId="0" applyNumberFormat="0" applyBorder="0" applyAlignment="0" applyProtection="0"/>
    <xf numFmtId="3" fontId="99" fillId="92" borderId="39">
      <alignment horizontal="center"/>
      <protection locked="0"/>
    </xf>
    <xf numFmtId="17" fontId="100" fillId="92" borderId="39">
      <alignment horizontal="center"/>
      <protection locked="0"/>
    </xf>
    <xf numFmtId="0" fontId="104" fillId="64" borderId="0" applyNumberFormat="0" applyBorder="0" applyAlignment="0" applyProtection="0"/>
    <xf numFmtId="0" fontId="104" fillId="64" borderId="0" applyNumberFormat="0" applyBorder="0" applyAlignment="0" applyProtection="0"/>
    <xf numFmtId="0" fontId="78" fillId="28" borderId="0" applyNumberFormat="0" applyBorder="0" applyAlignment="0" applyProtection="0"/>
    <xf numFmtId="0" fontId="8" fillId="0" borderId="139" quotePrefix="1">
      <alignment horizontal="justify" vertical="justify" textRotation="127" wrapText="1" justifyLastLine="1"/>
      <protection hidden="1"/>
    </xf>
    <xf numFmtId="0" fontId="8" fillId="0" borderId="139" quotePrefix="1">
      <alignment horizontal="justify" vertical="justify" textRotation="127" wrapText="1" justifyLastLine="1"/>
      <protection hidden="1"/>
    </xf>
    <xf numFmtId="0" fontId="108" fillId="71" borderId="114" applyNumberFormat="0" applyAlignment="0" applyProtection="0"/>
    <xf numFmtId="0" fontId="108" fillId="71" borderId="114" applyNumberFormat="0" applyAlignment="0" applyProtection="0"/>
    <xf numFmtId="0" fontId="81" fillId="31" borderId="105" applyNumberFormat="0" applyAlignment="0" applyProtection="0"/>
    <xf numFmtId="0" fontId="87" fillId="59" borderId="111" applyNumberFormat="0" applyAlignment="0" applyProtection="0"/>
    <xf numFmtId="0" fontId="87" fillId="59" borderId="111" applyNumberFormat="0" applyAlignment="0" applyProtection="0"/>
    <xf numFmtId="0" fontId="2" fillId="32" borderId="108"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 fillId="0" borderId="0" applyFont="0" applyFill="0" applyBorder="0" applyAlignment="0" applyProtection="0"/>
    <xf numFmtId="43" fontId="8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0" fontId="110" fillId="0" borderId="0" applyFont="0" applyFill="0" applyBorder="0" applyAlignment="0" applyProtection="0"/>
    <xf numFmtId="197" fontId="112" fillId="24" borderId="43" applyFont="0" applyBorder="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8" fontId="102"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89" fontId="8" fillId="92" borderId="39">
      <alignment horizontal="right"/>
      <protection locked="0"/>
    </xf>
    <xf numFmtId="203" fontId="94" fillId="95" borderId="116" applyFill="0" applyBorder="0" applyProtection="0">
      <alignment horizontal="right"/>
      <protection locked="0"/>
    </xf>
    <xf numFmtId="205" fontId="102" fillId="94" borderId="48" applyBorder="0">
      <alignment horizontal="right"/>
      <protection locked="0"/>
    </xf>
    <xf numFmtId="0" fontId="118" fillId="0" borderId="0" applyNumberFormat="0" applyFill="0" applyBorder="0" applyAlignment="0" applyProtection="0"/>
    <xf numFmtId="0" fontId="118" fillId="0" borderId="0" applyNumberFormat="0" applyFill="0" applyBorder="0" applyAlignment="0" applyProtection="0"/>
    <xf numFmtId="0" fontId="83" fillId="0" borderId="0" applyNumberFormat="0" applyFill="0" applyBorder="0" applyAlignment="0" applyProtection="0"/>
    <xf numFmtId="0" fontId="121" fillId="66" borderId="0" applyNumberFormat="0" applyBorder="0" applyAlignment="0" applyProtection="0"/>
    <xf numFmtId="0" fontId="121" fillId="66" borderId="0" applyNumberFormat="0" applyBorder="0" applyAlignment="0" applyProtection="0"/>
    <xf numFmtId="0" fontId="77" fillId="27" borderId="0" applyNumberFormat="0" applyBorder="0" applyAlignment="0" applyProtection="0"/>
    <xf numFmtId="0" fontId="12" fillId="0" borderId="42">
      <alignment horizontal="left" vertical="center"/>
    </xf>
    <xf numFmtId="0" fontId="123" fillId="0" borderId="117" applyNumberFormat="0" applyFill="0" applyAlignment="0" applyProtection="0"/>
    <xf numFmtId="0" fontId="124" fillId="0" borderId="15"/>
    <xf numFmtId="0" fontId="74" fillId="0" borderId="102" applyNumberFormat="0" applyFill="0" applyAlignment="0" applyProtection="0"/>
    <xf numFmtId="0" fontId="123" fillId="0" borderId="117" applyNumberFormat="0" applyFill="0" applyAlignment="0" applyProtection="0"/>
    <xf numFmtId="0" fontId="124" fillId="0" borderId="15"/>
    <xf numFmtId="0" fontId="123" fillId="0" borderId="117" applyNumberFormat="0" applyFill="0" applyAlignment="0" applyProtection="0"/>
    <xf numFmtId="0" fontId="124" fillId="0" borderId="15"/>
    <xf numFmtId="0" fontId="127" fillId="0" borderId="119" applyNumberFormat="0" applyFill="0" applyAlignment="0" applyProtection="0"/>
    <xf numFmtId="0" fontId="128" fillId="0" borderId="0"/>
    <xf numFmtId="0" fontId="75" fillId="0" borderId="103" applyNumberFormat="0" applyFill="0" applyAlignment="0" applyProtection="0"/>
    <xf numFmtId="0" fontId="127" fillId="0" borderId="119" applyNumberFormat="0" applyFill="0" applyAlignment="0" applyProtection="0"/>
    <xf numFmtId="0" fontId="128" fillId="0" borderId="0"/>
    <xf numFmtId="0" fontId="127" fillId="0" borderId="119" applyNumberFormat="0" applyFill="0" applyAlignment="0" applyProtection="0"/>
    <xf numFmtId="0" fontId="128" fillId="0" borderId="0"/>
    <xf numFmtId="0" fontId="130" fillId="0" borderId="120" applyNumberFormat="0" applyFill="0" applyAlignment="0" applyProtection="0"/>
    <xf numFmtId="0" fontId="9" fillId="0" borderId="0"/>
    <xf numFmtId="0" fontId="76" fillId="0" borderId="104" applyNumberFormat="0" applyFill="0" applyAlignment="0" applyProtection="0"/>
    <xf numFmtId="0" fontId="130" fillId="0" borderId="120" applyNumberFormat="0" applyFill="0" applyAlignment="0" applyProtection="0"/>
    <xf numFmtId="0" fontId="9" fillId="0" borderId="0"/>
    <xf numFmtId="0" fontId="130" fillId="0" borderId="120" applyNumberFormat="0" applyFill="0" applyAlignment="0" applyProtection="0"/>
    <xf numFmtId="0" fontId="9" fillId="0" borderId="0"/>
    <xf numFmtId="0" fontId="130" fillId="0" borderId="0" applyNumberFormat="0" applyFill="0" applyBorder="0" applyAlignment="0" applyProtection="0"/>
    <xf numFmtId="0" fontId="9" fillId="0" borderId="0"/>
    <xf numFmtId="0" fontId="76" fillId="0" borderId="0" applyNumberFormat="0" applyFill="0" applyBorder="0" applyAlignment="0" applyProtection="0"/>
    <xf numFmtId="0" fontId="130" fillId="0" borderId="0" applyNumberFormat="0" applyFill="0" applyBorder="0" applyAlignment="0" applyProtection="0"/>
    <xf numFmtId="0" fontId="9" fillId="0" borderId="0"/>
    <xf numFmtId="0" fontId="130" fillId="0" borderId="0" applyNumberFormat="0" applyFill="0" applyBorder="0" applyAlignment="0" applyProtection="0"/>
    <xf numFmtId="0" fontId="9" fillId="0" borderId="0"/>
    <xf numFmtId="0" fontId="61"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0" fontId="187" fillId="0" borderId="0" applyNumberFormat="0" applyFill="0" applyBorder="0" applyAlignment="0" applyProtection="0"/>
    <xf numFmtId="10" fontId="94" fillId="94" borderId="39" applyNumberFormat="0" applyBorder="0" applyAlignment="0" applyProtection="0"/>
    <xf numFmtId="0" fontId="140" fillId="65" borderId="114" applyNumberFormat="0" applyAlignment="0" applyProtection="0"/>
    <xf numFmtId="0" fontId="79" fillId="30" borderId="105" applyNumberFormat="0" applyAlignment="0" applyProtection="0"/>
    <xf numFmtId="0" fontId="140" fillId="65" borderId="114" applyNumberFormat="0" applyAlignment="0" applyProtection="0"/>
    <xf numFmtId="0" fontId="79" fillId="30" borderId="105" applyNumberFormat="0" applyAlignment="0" applyProtection="0"/>
    <xf numFmtId="0" fontId="142" fillId="0" borderId="126" applyNumberFormat="0" applyFill="0" applyAlignment="0" applyProtection="0"/>
    <xf numFmtId="0" fontId="142" fillId="0" borderId="126" applyNumberFormat="0" applyFill="0" applyAlignment="0" applyProtection="0"/>
    <xf numFmtId="0" fontId="82" fillId="0" borderId="107" applyNumberFormat="0" applyFill="0" applyAlignment="0" applyProtection="0"/>
    <xf numFmtId="0" fontId="148" fillId="61" borderId="0" applyNumberFormat="0" applyBorder="0" applyAlignment="0" applyProtection="0"/>
    <xf numFmtId="0" fontId="148" fillId="61" borderId="0" applyNumberFormat="0" applyBorder="0" applyAlignment="0" applyProtection="0"/>
    <xf numFmtId="0" fontId="86" fillId="29" borderId="0" applyNumberFormat="0" applyBorder="0" applyAlignment="0" applyProtection="0"/>
    <xf numFmtId="0" fontId="1" fillId="0" borderId="0"/>
    <xf numFmtId="197" fontId="188" fillId="93" borderId="0" applyBorder="0" applyAlignment="0" applyProtection="0"/>
    <xf numFmtId="0" fontId="84" fillId="0" borderId="0"/>
    <xf numFmtId="0" fontId="1" fillId="0" borderId="0"/>
    <xf numFmtId="0" fontId="1" fillId="0" borderId="0"/>
    <xf numFmtId="0" fontId="1" fillId="0" borderId="0"/>
    <xf numFmtId="0" fontId="1" fillId="0" borderId="0"/>
    <xf numFmtId="0" fontId="84"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25" fillId="0" borderId="0"/>
    <xf numFmtId="197" fontId="188" fillId="93" borderId="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197" fontId="188" fillId="93"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197" fontId="188" fillId="93"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pplyNumberFormat="0" applyFont="0" applyBorder="0" applyAlignment="0"/>
    <xf numFmtId="0" fontId="8" fillId="0" borderId="0"/>
    <xf numFmtId="0" fontId="8" fillId="0" borderId="0" applyNumberFormat="0" applyFont="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89"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90"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25" fillId="0" borderId="0">
      <alignment vertical="top"/>
    </xf>
    <xf numFmtId="197" fontId="188" fillId="93"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88" fillId="93"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84" fillId="0" borderId="0"/>
    <xf numFmtId="0" fontId="25" fillId="0" borderId="0">
      <alignment vertical="top"/>
    </xf>
    <xf numFmtId="0" fontId="8" fillId="0" borderId="0"/>
    <xf numFmtId="197" fontId="188" fillId="93" borderId="0" applyBorder="0" applyAlignment="0" applyProtection="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8" fillId="67" borderId="128" applyNumberFormat="0" applyFont="0" applyAlignment="0" applyProtection="0"/>
    <xf numFmtId="0" fontId="1" fillId="33" borderId="109" applyNumberFormat="0" applyFont="0" applyAlignment="0" applyProtection="0"/>
    <xf numFmtId="0" fontId="8" fillId="67" borderId="128" applyNumberFormat="0" applyFont="0" applyAlignment="0" applyProtection="0"/>
    <xf numFmtId="0" fontId="1" fillId="33" borderId="109" applyNumberFormat="0" applyFont="0" applyAlignment="0" applyProtection="0"/>
    <xf numFmtId="0" fontId="84" fillId="67" borderId="128" applyNumberFormat="0" applyFont="0" applyAlignment="0" applyProtection="0"/>
    <xf numFmtId="0" fontId="8" fillId="67" borderId="128" applyNumberFormat="0" applyFont="0" applyAlignment="0" applyProtection="0"/>
    <xf numFmtId="0" fontId="84" fillId="67" borderId="128" applyNumberFormat="0" applyFont="0" applyAlignment="0" applyProtection="0"/>
    <xf numFmtId="0" fontId="8" fillId="67" borderId="128" applyNumberFormat="0" applyFont="0" applyAlignment="0" applyProtection="0"/>
    <xf numFmtId="0" fontId="151" fillId="71" borderId="129" applyNumberFormat="0" applyAlignment="0" applyProtection="0"/>
    <xf numFmtId="0" fontId="151" fillId="71" borderId="129" applyNumberFormat="0" applyAlignment="0" applyProtection="0"/>
    <xf numFmtId="0" fontId="80" fillId="31" borderId="106" applyNumberFormat="0" applyAlignment="0" applyProtection="0"/>
    <xf numFmtId="9" fontId="110" fillId="0" borderId="0" applyFont="0" applyFill="0" applyBorder="0" applyAlignment="0" applyProtection="0"/>
    <xf numFmtId="9" fontId="1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2"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246" fontId="94" fillId="0" borderId="0" applyFill="0" applyBorder="0" applyProtection="0">
      <alignment horizontal="right"/>
    </xf>
    <xf numFmtId="9" fontId="25" fillId="0" borderId="0" applyFont="0" applyFill="0" applyBorder="0" applyAlignment="0" applyProtection="0">
      <alignment vertical="top"/>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9" fontId="1" fillId="0" borderId="0" applyFont="0" applyFill="0" applyBorder="0" applyAlignment="0" applyProtection="0"/>
    <xf numFmtId="246" fontId="94" fillId="0" borderId="0" applyFill="0" applyBorder="0" applyProtection="0">
      <alignment horizontal="right"/>
    </xf>
    <xf numFmtId="9" fontId="8" fillId="0" borderId="0" applyFont="0" applyFill="0" applyBorder="0" applyAlignment="0" applyProtection="0"/>
    <xf numFmtId="9" fontId="191" fillId="0" borderId="0" applyFont="0" applyFill="0" applyBorder="0" applyAlignment="0" applyProtection="0"/>
    <xf numFmtId="9" fontId="8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05" fontId="102" fillId="0" borderId="48" applyBorder="0">
      <alignment horizontal="right"/>
    </xf>
    <xf numFmtId="0" fontId="112" fillId="110" borderId="48" applyNumberFormat="0" applyBorder="0" applyAlignment="0"/>
    <xf numFmtId="240" fontId="100" fillId="0" borderId="39">
      <alignment horizontal="right"/>
    </xf>
    <xf numFmtId="0" fontId="174" fillId="0" borderId="0" applyNumberFormat="0" applyFill="0" applyBorder="0" applyAlignment="0" applyProtection="0"/>
    <xf numFmtId="0" fontId="174" fillId="0" borderId="0" applyNumberFormat="0" applyFill="0" applyBorder="0" applyAlignment="0" applyProtection="0"/>
    <xf numFmtId="0" fontId="85" fillId="0" borderId="0" applyNumberFormat="0" applyFill="0" applyBorder="0" applyAlignment="0" applyProtection="0"/>
    <xf numFmtId="198" fontId="178" fillId="0" borderId="42" applyFill="0"/>
    <xf numFmtId="0" fontId="116" fillId="0" borderId="136" applyNumberFormat="0" applyFill="0" applyAlignment="0" applyProtection="0"/>
    <xf numFmtId="198" fontId="114" fillId="0" borderId="52" applyFill="0"/>
    <xf numFmtId="198" fontId="114" fillId="0" borderId="52" applyFill="0"/>
    <xf numFmtId="240" fontId="100" fillId="104" borderId="39">
      <alignment horizontal="right"/>
    </xf>
    <xf numFmtId="240" fontId="100" fillId="0" borderId="39">
      <alignment horizontal="right"/>
    </xf>
    <xf numFmtId="0" fontId="181" fillId="0" borderId="0" applyNumberFormat="0" applyFill="0" applyBorder="0" applyAlignment="0" applyProtection="0"/>
    <xf numFmtId="0" fontId="181"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97" fontId="112" fillId="0" borderId="45" applyBorder="0">
      <alignment horizontal="center"/>
    </xf>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63"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0" fontId="108" fillId="71" borderId="114" applyNumberFormat="0" applyAlignment="0" applyProtection="0"/>
    <xf numFmtId="197" fontId="112" fillId="24" borderId="43" applyFont="0" applyBorder="0">
      <alignment horizontal="right"/>
    </xf>
    <xf numFmtId="205" fontId="102" fillId="94" borderId="48" applyBorder="0">
      <alignment horizontal="right"/>
      <protection locked="0"/>
    </xf>
    <xf numFmtId="206" fontId="112" fillId="94" borderId="45" applyBorder="0">
      <alignment horizontal="center"/>
      <protection locked="0"/>
    </xf>
    <xf numFmtId="210" fontId="102" fillId="94" borderId="55">
      <alignment horizontal="right"/>
      <protection locked="0"/>
    </xf>
    <xf numFmtId="0" fontId="12" fillId="0" borderId="42">
      <alignment horizontal="left" vertical="center"/>
    </xf>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0" fontId="140" fillId="65" borderId="114" applyNumberFormat="0" applyAlignment="0" applyProtection="0"/>
    <xf numFmtId="9" fontId="1" fillId="0" borderId="0" applyFont="0" applyFill="0" applyBorder="0" applyAlignment="0" applyProtection="0"/>
    <xf numFmtId="0" fontId="1" fillId="0" borderId="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84" fillId="67" borderId="128" applyNumberFormat="0" applyFon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63"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0" fontId="151" fillId="71" borderId="129" applyNumberFormat="0" applyAlignment="0" applyProtection="0"/>
    <xf numFmtId="232" fontId="158" fillId="0" borderId="48"/>
    <xf numFmtId="232" fontId="158" fillId="0" borderId="48"/>
    <xf numFmtId="37" fontId="112" fillId="24" borderId="130" applyFont="0" applyBorder="0">
      <alignment horizontal="right"/>
    </xf>
    <xf numFmtId="205" fontId="102" fillId="0" borderId="48" applyBorder="0">
      <alignment horizontal="right"/>
    </xf>
    <xf numFmtId="0" fontId="112" fillId="110" borderId="48" applyNumberFormat="0" applyBorder="0" applyAlignment="0"/>
    <xf numFmtId="197" fontId="112" fillId="0" borderId="45" applyBorder="0">
      <alignment horizontal="center"/>
    </xf>
    <xf numFmtId="0" fontId="169" fillId="0" borderId="44" applyFill="0" applyBorder="0" applyProtection="0">
      <alignment horizontal="left" vertical="top"/>
    </xf>
    <xf numFmtId="0" fontId="169" fillId="0" borderId="44" applyFill="0" applyBorder="0" applyProtection="0">
      <alignment horizontal="left" vertical="top"/>
    </xf>
    <xf numFmtId="198" fontId="178" fillId="0" borderId="42" applyFill="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7" applyNumberFormat="0" applyFill="0" applyAlignment="0" applyProtection="0"/>
    <xf numFmtId="0" fontId="116" fillId="0" borderId="136" applyNumberFormat="0" applyFill="0" applyAlignment="0" applyProtection="0"/>
    <xf numFmtId="198" fontId="114" fillId="0" borderId="42" applyFill="0"/>
    <xf numFmtId="198" fontId="114" fillId="0" borderId="42" applyFill="0"/>
    <xf numFmtId="198" fontId="114" fillId="0" borderId="52" applyFill="0"/>
    <xf numFmtId="198" fontId="114" fillId="0" borderId="52" applyFill="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08" fillId="71" borderId="114" applyNumberFormat="0" applyAlignment="0" applyProtection="0"/>
    <xf numFmtId="0" fontId="108" fillId="71" borderId="114" applyNumberFormat="0" applyAlignment="0" applyProtection="0"/>
    <xf numFmtId="197" fontId="112" fillId="24" borderId="43" applyFont="0" applyBorder="0">
      <alignment horizontal="right"/>
    </xf>
    <xf numFmtId="205" fontId="102" fillId="94" borderId="48" applyBorder="0">
      <alignment horizontal="right"/>
      <protection locked="0"/>
    </xf>
    <xf numFmtId="0" fontId="12" fillId="0" borderId="42">
      <alignment horizontal="left" vertical="center"/>
    </xf>
    <xf numFmtId="0" fontId="140" fillId="65" borderId="114" applyNumberFormat="0" applyAlignment="0" applyProtection="0"/>
    <xf numFmtId="0" fontId="140" fillId="65" borderId="114" applyNumberFormat="0" applyAlignment="0" applyProtection="0"/>
    <xf numFmtId="206" fontId="112" fillId="94" borderId="45" applyBorder="0">
      <alignment horizontal="center"/>
      <protection locked="0"/>
    </xf>
    <xf numFmtId="0" fontId="8" fillId="67" borderId="128" applyNumberFormat="0" applyFont="0" applyAlignment="0" applyProtection="0"/>
    <xf numFmtId="0" fontId="8" fillId="67" borderId="128" applyNumberFormat="0" applyFont="0" applyAlignment="0" applyProtection="0"/>
    <xf numFmtId="0" fontId="84" fillId="67" borderId="128" applyNumberFormat="0" applyFont="0" applyAlignment="0" applyProtection="0"/>
    <xf numFmtId="0" fontId="8" fillId="67" borderId="128" applyNumberFormat="0" applyFont="0" applyAlignment="0" applyProtection="0"/>
    <xf numFmtId="0" fontId="84" fillId="67" borderId="128" applyNumberFormat="0" applyFont="0" applyAlignment="0" applyProtection="0"/>
    <xf numFmtId="0" fontId="8" fillId="67" borderId="128" applyNumberFormat="0" applyFont="0" applyAlignment="0" applyProtection="0"/>
    <xf numFmtId="0" fontId="151" fillId="71" borderId="129" applyNumberFormat="0" applyAlignment="0" applyProtection="0"/>
    <xf numFmtId="0" fontId="151" fillId="71" borderId="129" applyNumberFormat="0" applyAlignment="0" applyProtection="0"/>
    <xf numFmtId="205" fontId="102" fillId="0" borderId="48" applyBorder="0">
      <alignment horizontal="right"/>
    </xf>
    <xf numFmtId="0" fontId="112" fillId="110" borderId="48" applyNumberFormat="0" applyBorder="0" applyAlignment="0"/>
    <xf numFmtId="198" fontId="178" fillId="0" borderId="42" applyFill="0"/>
    <xf numFmtId="0" fontId="116" fillId="0" borderId="136" applyNumberFormat="0" applyFill="0" applyAlignment="0" applyProtection="0"/>
    <xf numFmtId="198" fontId="114" fillId="0" borderId="52" applyFill="0"/>
    <xf numFmtId="198" fontId="114" fillId="0" borderId="52" applyFill="0"/>
    <xf numFmtId="0" fontId="161" fillId="0" borderId="133"/>
    <xf numFmtId="43" fontId="8" fillId="0" borderId="0" applyFont="0" applyFill="0" applyBorder="0" applyAlignment="0" applyProtection="0"/>
  </cellStyleXfs>
  <cellXfs count="374">
    <xf numFmtId="0" fontId="0" fillId="0" borderId="0" xfId="0"/>
    <xf numFmtId="0" fontId="7" fillId="2" borderId="0" xfId="1" quotePrefix="1" applyNumberFormat="1" applyFont="1">
      <alignment vertical="center"/>
    </xf>
    <xf numFmtId="0" fontId="0" fillId="2" borderId="0" xfId="2" applyFont="1"/>
    <xf numFmtId="49" fontId="7" fillId="2" borderId="0" xfId="1" applyFont="1">
      <alignment vertical="center"/>
    </xf>
    <xf numFmtId="0" fontId="7" fillId="2" borderId="0" xfId="1" applyNumberFormat="1" applyFont="1">
      <alignment vertical="center"/>
    </xf>
    <xf numFmtId="0" fontId="6" fillId="3" borderId="0" xfId="3">
      <alignment vertical="center"/>
    </xf>
    <xf numFmtId="0" fontId="0" fillId="0" borderId="0" xfId="0"/>
    <xf numFmtId="0" fontId="0" fillId="0" borderId="0" xfId="0" quotePrefix="1"/>
    <xf numFmtId="0" fontId="10" fillId="7" borderId="0" xfId="0" applyFont="1" applyFill="1" applyProtection="1"/>
    <xf numFmtId="0" fontId="11"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0" xfId="0" applyBorder="1"/>
    <xf numFmtId="0" fontId="0" fillId="0" borderId="7" xfId="0" applyBorder="1"/>
    <xf numFmtId="0" fontId="0" fillId="0" borderId="3" xfId="0" applyBorder="1"/>
    <xf numFmtId="49" fontId="6" fillId="2" borderId="0" xfId="1" applyFill="1" applyAlignment="1">
      <alignment vertical="center"/>
    </xf>
    <xf numFmtId="49" fontId="6" fillId="2" borderId="0" xfId="1" applyFont="1">
      <alignment vertical="center"/>
    </xf>
    <xf numFmtId="49" fontId="6" fillId="2" borderId="0" xfId="1">
      <alignment vertical="center"/>
    </xf>
    <xf numFmtId="0" fontId="7" fillId="2" borderId="0" xfId="1" applyNumberFormat="1" applyFont="1" applyAlignment="1">
      <alignment horizontal="left" vertical="center"/>
    </xf>
    <xf numFmtId="0" fontId="6" fillId="3" borderId="0" xfId="3" applyFont="1">
      <alignment vertical="center"/>
    </xf>
    <xf numFmtId="0" fontId="6" fillId="7" borderId="0" xfId="3" applyFill="1">
      <alignment vertical="center"/>
    </xf>
    <xf numFmtId="0" fontId="6" fillId="14" borderId="0" xfId="3" applyFill="1">
      <alignment vertical="center"/>
    </xf>
    <xf numFmtId="0" fontId="29" fillId="14" borderId="0" xfId="3" applyFont="1" applyFill="1">
      <alignment vertical="center"/>
    </xf>
    <xf numFmtId="0" fontId="6" fillId="14" borderId="0" xfId="3" applyFont="1" applyFill="1">
      <alignment vertical="center"/>
    </xf>
    <xf numFmtId="0" fontId="30" fillId="7" borderId="0" xfId="3" applyFont="1" applyFill="1" applyAlignment="1">
      <alignment horizontal="justify" vertical="center" wrapText="1"/>
    </xf>
    <xf numFmtId="0" fontId="0" fillId="0" borderId="0" xfId="0" applyAlignment="1">
      <alignment horizontal="center"/>
    </xf>
    <xf numFmtId="49" fontId="32" fillId="7" borderId="0" xfId="1" applyFont="1" applyFill="1" applyAlignment="1">
      <alignment vertical="center"/>
    </xf>
    <xf numFmtId="0" fontId="0" fillId="7" borderId="0" xfId="0" applyFill="1"/>
    <xf numFmtId="0" fontId="33" fillId="7" borderId="0" xfId="0" applyFont="1" applyFill="1" applyAlignment="1"/>
    <xf numFmtId="0" fontId="33" fillId="19" borderId="0" xfId="0" applyFont="1" applyFill="1" applyAlignment="1"/>
    <xf numFmtId="0" fontId="33" fillId="19" borderId="0" xfId="0" applyFont="1" applyFill="1" applyAlignment="1">
      <alignment vertical="top"/>
    </xf>
    <xf numFmtId="0" fontId="33" fillId="19" borderId="0" xfId="0" applyFont="1" applyFill="1" applyAlignment="1">
      <alignment horizontal="centerContinuous" vertical="top"/>
    </xf>
    <xf numFmtId="0" fontId="33" fillId="19" borderId="0" xfId="0" applyFont="1" applyFill="1" applyAlignment="1">
      <alignment horizontal="center" vertical="top"/>
    </xf>
    <xf numFmtId="0" fontId="0" fillId="19" borderId="0" xfId="0" applyFill="1"/>
    <xf numFmtId="0" fontId="0" fillId="19" borderId="0" xfId="0" applyFill="1" applyBorder="1"/>
    <xf numFmtId="0" fontId="10" fillId="7" borderId="0" xfId="0" applyFont="1" applyFill="1"/>
    <xf numFmtId="0" fontId="10" fillId="19" borderId="0" xfId="0" applyFont="1" applyFill="1"/>
    <xf numFmtId="0" fontId="10" fillId="19" borderId="0" xfId="0" applyFont="1" applyFill="1" applyBorder="1"/>
    <xf numFmtId="0" fontId="34" fillId="19" borderId="0" xfId="0" applyFont="1" applyFill="1" applyBorder="1" applyAlignment="1"/>
    <xf numFmtId="0" fontId="10" fillId="7" borderId="0" xfId="0" applyFont="1" applyFill="1" applyAlignment="1">
      <alignment vertical="center"/>
    </xf>
    <xf numFmtId="0" fontId="10" fillId="19" borderId="0" xfId="0" applyFont="1" applyFill="1" applyAlignment="1">
      <alignment vertical="center"/>
    </xf>
    <xf numFmtId="0" fontId="10" fillId="19" borderId="0" xfId="0" applyFont="1" applyFill="1" applyBorder="1" applyAlignment="1">
      <alignment vertical="center"/>
    </xf>
    <xf numFmtId="0" fontId="36" fillId="0" borderId="0" xfId="0" applyFont="1" applyAlignment="1">
      <alignment vertical="center"/>
    </xf>
    <xf numFmtId="0" fontId="35" fillId="7" borderId="0" xfId="0" applyFont="1" applyFill="1" applyAlignment="1">
      <alignment vertical="center"/>
    </xf>
    <xf numFmtId="0" fontId="35" fillId="19" borderId="0" xfId="0" applyFont="1" applyFill="1" applyAlignment="1">
      <alignment vertical="center"/>
    </xf>
    <xf numFmtId="0" fontId="35" fillId="19" borderId="0" xfId="0" applyFont="1" applyFill="1" applyBorder="1" applyAlignment="1">
      <alignment vertical="center"/>
    </xf>
    <xf numFmtId="0" fontId="17" fillId="19" borderId="0" xfId="0" applyFont="1" applyFill="1" applyBorder="1" applyAlignment="1"/>
    <xf numFmtId="0" fontId="17" fillId="19" borderId="0" xfId="0" applyFont="1" applyFill="1" applyAlignment="1"/>
    <xf numFmtId="0" fontId="17" fillId="19" borderId="0" xfId="0" applyFont="1" applyFill="1" applyBorder="1" applyAlignment="1">
      <alignment wrapText="1"/>
    </xf>
    <xf numFmtId="0" fontId="34" fillId="19" borderId="0" xfId="0" applyFont="1" applyFill="1" applyBorder="1" applyAlignment="1">
      <alignment horizontal="left"/>
    </xf>
    <xf numFmtId="0" fontId="17" fillId="19" borderId="0" xfId="0" applyFont="1" applyFill="1" applyAlignment="1">
      <alignment wrapText="1"/>
    </xf>
    <xf numFmtId="0" fontId="17" fillId="19" borderId="0" xfId="0" applyFont="1" applyFill="1" applyBorder="1" applyAlignment="1">
      <alignment horizontal="right"/>
    </xf>
    <xf numFmtId="0" fontId="10" fillId="19" borderId="0" xfId="0" applyFont="1" applyFill="1" applyAlignment="1">
      <alignment horizontal="left"/>
    </xf>
    <xf numFmtId="0" fontId="22" fillId="19" borderId="0" xfId="0" applyFont="1" applyFill="1" applyAlignment="1">
      <alignment horizontal="right"/>
    </xf>
    <xf numFmtId="0" fontId="17" fillId="19" borderId="0" xfId="0" applyFont="1" applyFill="1" applyAlignment="1">
      <alignment horizontal="right"/>
    </xf>
    <xf numFmtId="0" fontId="10" fillId="7" borderId="0" xfId="0" applyFont="1" applyFill="1" applyBorder="1" applyAlignment="1">
      <alignment vertical="top"/>
    </xf>
    <xf numFmtId="0" fontId="37" fillId="7" borderId="0" xfId="0" applyFont="1" applyFill="1" applyBorder="1" applyAlignment="1">
      <alignment vertical="top"/>
    </xf>
    <xf numFmtId="0" fontId="10" fillId="7" borderId="0" xfId="0" applyFont="1" applyFill="1" applyBorder="1"/>
    <xf numFmtId="0" fontId="33" fillId="7" borderId="0" xfId="0" applyFont="1" applyFill="1" applyAlignment="1">
      <alignment vertical="top"/>
    </xf>
    <xf numFmtId="0" fontId="10" fillId="7" borderId="0" xfId="0" applyFont="1" applyFill="1" applyAlignment="1">
      <alignment vertical="top"/>
    </xf>
    <xf numFmtId="0" fontId="10" fillId="19" borderId="0" xfId="0" applyFont="1" applyFill="1" applyBorder="1" applyAlignment="1">
      <alignment vertical="top"/>
    </xf>
    <xf numFmtId="0" fontId="10" fillId="19" borderId="0" xfId="0" applyFont="1" applyFill="1" applyAlignment="1">
      <alignment vertical="top"/>
    </xf>
    <xf numFmtId="0" fontId="38" fillId="19" borderId="0" xfId="0" applyFont="1" applyFill="1" applyBorder="1" applyAlignment="1">
      <alignment vertical="top"/>
    </xf>
    <xf numFmtId="0" fontId="28" fillId="19" borderId="0" xfId="0" applyFont="1" applyFill="1" applyBorder="1" applyAlignment="1">
      <alignment vertical="top"/>
    </xf>
    <xf numFmtId="0" fontId="28" fillId="19" borderId="0" xfId="0" applyFont="1" applyFill="1" applyAlignment="1">
      <alignment vertical="top"/>
    </xf>
    <xf numFmtId="0" fontId="34" fillId="19" borderId="0" xfId="0" applyFont="1" applyFill="1" applyAlignment="1">
      <alignment horizontal="right" vertical="center"/>
    </xf>
    <xf numFmtId="0" fontId="37" fillId="19" borderId="0" xfId="0" applyFont="1" applyFill="1" applyBorder="1" applyAlignment="1">
      <alignment vertical="top"/>
    </xf>
    <xf numFmtId="0" fontId="18" fillId="19" borderId="0" xfId="0" applyFont="1" applyFill="1" applyAlignment="1">
      <alignment horizontal="center" vertical="top"/>
    </xf>
    <xf numFmtId="0" fontId="11" fillId="19" borderId="0" xfId="0" applyFont="1" applyFill="1" applyBorder="1" applyAlignment="1">
      <alignment vertical="top"/>
    </xf>
    <xf numFmtId="0" fontId="39" fillId="19" borderId="0" xfId="0" applyFont="1" applyFill="1" applyBorder="1" applyAlignment="1">
      <alignment vertical="top"/>
    </xf>
    <xf numFmtId="0" fontId="40" fillId="19" borderId="0" xfId="0" applyFont="1" applyFill="1" applyAlignment="1">
      <alignment vertical="top"/>
    </xf>
    <xf numFmtId="0" fontId="26" fillId="19" borderId="0" xfId="0" applyFont="1" applyFill="1" applyAlignment="1">
      <alignment vertical="top"/>
    </xf>
    <xf numFmtId="0" fontId="17" fillId="19" borderId="0" xfId="0" applyFont="1" applyFill="1" applyBorder="1" applyAlignment="1">
      <alignment vertical="top"/>
    </xf>
    <xf numFmtId="0" fontId="26" fillId="19" borderId="0" xfId="0" applyFont="1" applyFill="1" applyBorder="1" applyAlignment="1">
      <alignment vertical="top"/>
    </xf>
    <xf numFmtId="0" fontId="40" fillId="19" borderId="0" xfId="0" applyFont="1" applyFill="1" applyAlignment="1">
      <alignment horizontal="center" vertical="top"/>
    </xf>
    <xf numFmtId="0" fontId="41" fillId="19" borderId="0" xfId="0" applyFont="1" applyFill="1" applyAlignment="1">
      <alignment horizontal="center" vertical="top"/>
    </xf>
    <xf numFmtId="0" fontId="40" fillId="19" borderId="0" xfId="0" applyFont="1" applyFill="1" applyBorder="1" applyAlignment="1">
      <alignment vertical="top"/>
    </xf>
    <xf numFmtId="0" fontId="40" fillId="19" borderId="0" xfId="0" applyFont="1" applyFill="1" applyAlignment="1">
      <alignment horizontal="left" vertical="top"/>
    </xf>
    <xf numFmtId="14" fontId="0" fillId="0" borderId="0" xfId="0" applyNumberFormat="1"/>
    <xf numFmtId="0" fontId="37" fillId="19" borderId="0" xfId="0" applyFont="1" applyFill="1" applyAlignment="1">
      <alignment vertical="top"/>
    </xf>
    <xf numFmtId="0" fontId="34" fillId="19" borderId="0" xfId="0" applyFont="1" applyFill="1" applyAlignment="1">
      <alignment vertical="top" wrapText="1"/>
    </xf>
    <xf numFmtId="0" fontId="34" fillId="19" borderId="0" xfId="0" applyFont="1" applyFill="1" applyBorder="1" applyAlignment="1">
      <alignment horizontal="right" vertical="center"/>
    </xf>
    <xf numFmtId="0" fontId="37" fillId="19" borderId="0" xfId="0" applyFont="1" applyFill="1" applyBorder="1"/>
    <xf numFmtId="0" fontId="37" fillId="19" borderId="0" xfId="0" applyFont="1" applyFill="1"/>
    <xf numFmtId="0" fontId="6" fillId="3" borderId="0" xfId="12">
      <alignment vertical="center"/>
    </xf>
    <xf numFmtId="0" fontId="8" fillId="0" borderId="0" xfId="0" applyFont="1" applyFill="1" applyAlignment="1" applyProtection="1">
      <alignment vertical="center" wrapText="1"/>
    </xf>
    <xf numFmtId="0" fontId="42" fillId="0" borderId="0" xfId="0" applyFont="1" applyFill="1" applyBorder="1" applyAlignment="1" applyProtection="1">
      <alignment vertical="center"/>
    </xf>
    <xf numFmtId="0" fontId="0" fillId="0" borderId="0" xfId="0" applyFill="1" applyBorder="1" applyProtection="1"/>
    <xf numFmtId="172" fontId="9" fillId="0" borderId="0" xfId="0" applyNumberFormat="1" applyFont="1" applyFill="1" applyBorder="1" applyAlignment="1" applyProtection="1">
      <alignment horizontal="left" vertical="center" indent="1"/>
    </xf>
    <xf numFmtId="0" fontId="11" fillId="2" borderId="11" xfId="4" applyBorder="1">
      <alignment vertical="center"/>
    </xf>
    <xf numFmtId="0" fontId="11" fillId="2" borderId="15" xfId="4" applyBorder="1">
      <alignment vertical="center"/>
    </xf>
    <xf numFmtId="0" fontId="16" fillId="4" borderId="16" xfId="10">
      <alignment horizontal="center" vertical="center" wrapText="1"/>
    </xf>
    <xf numFmtId="0" fontId="0" fillId="0" borderId="30" xfId="0" applyFill="1" applyBorder="1" applyProtection="1"/>
    <xf numFmtId="0" fontId="43" fillId="18" borderId="11" xfId="0" applyFont="1" applyFill="1" applyBorder="1" applyAlignment="1" applyProtection="1">
      <alignment vertical="center"/>
    </xf>
    <xf numFmtId="0" fontId="44" fillId="18" borderId="7" xfId="0" applyFont="1" applyFill="1" applyBorder="1" applyAlignment="1" applyProtection="1">
      <alignment vertical="center"/>
    </xf>
    <xf numFmtId="0" fontId="8" fillId="0" borderId="13" xfId="7" applyAlignment="1">
      <alignment horizontal="right" vertical="center" wrapText="1" indent="1"/>
    </xf>
    <xf numFmtId="165" fontId="14" fillId="9" borderId="17" xfId="6" applyBorder="1">
      <alignment horizontal="right"/>
      <protection locked="0"/>
    </xf>
    <xf numFmtId="165" fontId="14" fillId="9" borderId="28" xfId="6" applyBorder="1">
      <alignment horizontal="right"/>
      <protection locked="0"/>
    </xf>
    <xf numFmtId="166" fontId="15" fillId="11" borderId="15" xfId="9" applyProtection="1">
      <alignment horizontal="right" vertical="center"/>
    </xf>
    <xf numFmtId="0" fontId="9" fillId="13" borderId="11" xfId="13" applyFont="1" applyFill="1" applyBorder="1" applyAlignment="1">
      <alignment horizontal="right" vertical="center" wrapText="1" indent="2"/>
    </xf>
    <xf numFmtId="173" fontId="8" fillId="13" borderId="2" xfId="0" applyNumberFormat="1" applyFont="1" applyFill="1" applyBorder="1" applyAlignment="1" applyProtection="1">
      <alignment horizontal="left" vertical="center" indent="1"/>
    </xf>
    <xf numFmtId="0" fontId="45" fillId="3" borderId="0" xfId="0" applyFont="1" applyFill="1" applyBorder="1" applyAlignment="1" applyProtection="1">
      <alignment horizontal="left" vertical="center"/>
    </xf>
    <xf numFmtId="0" fontId="46" fillId="3" borderId="0" xfId="0" applyFont="1" applyFill="1" applyBorder="1" applyAlignment="1" applyProtection="1">
      <alignment vertical="center"/>
    </xf>
    <xf numFmtId="0" fontId="0" fillId="0" borderId="0" xfId="0" applyProtection="1"/>
    <xf numFmtId="0" fontId="12" fillId="8" borderId="11" xfId="5" applyBorder="1">
      <alignment vertical="center"/>
    </xf>
    <xf numFmtId="0" fontId="12" fillId="8" borderId="15" xfId="5" applyBorder="1">
      <alignment vertical="center"/>
    </xf>
    <xf numFmtId="0" fontId="4" fillId="7" borderId="0" xfId="0" applyFont="1" applyFill="1" applyAlignment="1" applyProtection="1">
      <alignment horizontal="left" vertical="center" indent="1"/>
    </xf>
    <xf numFmtId="0" fontId="47" fillId="7" borderId="3" xfId="0" applyFont="1" applyFill="1" applyBorder="1" applyAlignment="1" applyProtection="1">
      <alignment horizontal="center"/>
    </xf>
    <xf numFmtId="0" fontId="16" fillId="4" borderId="31" xfId="0" applyFont="1" applyFill="1" applyBorder="1" applyAlignment="1" applyProtection="1">
      <alignment horizontal="center" vertical="center"/>
    </xf>
    <xf numFmtId="0" fontId="30" fillId="7" borderId="57" xfId="0" applyFont="1" applyFill="1" applyBorder="1" applyAlignment="1" applyProtection="1">
      <alignment horizontal="left" indent="4"/>
    </xf>
    <xf numFmtId="0" fontId="30" fillId="7" borderId="58" xfId="0" applyFont="1" applyFill="1" applyBorder="1" applyAlignment="1" applyProtection="1">
      <alignment horizontal="left" indent="4"/>
    </xf>
    <xf numFmtId="0" fontId="30" fillId="7" borderId="59" xfId="0" applyFont="1" applyFill="1" applyBorder="1" applyAlignment="1" applyProtection="1">
      <alignment horizontal="left" vertical="center" indent="4"/>
    </xf>
    <xf numFmtId="0" fontId="30" fillId="7" borderId="60" xfId="0" applyFont="1" applyFill="1" applyBorder="1" applyAlignment="1" applyProtection="1">
      <alignment horizontal="left" vertical="center" indent="4"/>
    </xf>
    <xf numFmtId="0" fontId="30" fillId="7" borderId="61" xfId="0" applyFont="1" applyFill="1" applyBorder="1" applyAlignment="1" applyProtection="1">
      <alignment horizontal="left" vertical="center" indent="4"/>
    </xf>
    <xf numFmtId="0" fontId="30" fillId="7" borderId="63" xfId="0" applyFont="1" applyFill="1" applyBorder="1" applyAlignment="1" applyProtection="1">
      <alignment horizontal="left" vertical="center" indent="4"/>
    </xf>
    <xf numFmtId="0" fontId="30" fillId="7" borderId="64" xfId="0" applyFont="1" applyFill="1" applyBorder="1" applyAlignment="1" applyProtection="1">
      <alignment horizontal="left" vertical="center" indent="4"/>
    </xf>
    <xf numFmtId="0" fontId="0" fillId="7" borderId="0" xfId="0" applyFont="1" applyFill="1" applyProtection="1"/>
    <xf numFmtId="0" fontId="48" fillId="7" borderId="0" xfId="0" applyFont="1" applyFill="1" applyBorder="1" applyAlignment="1" applyProtection="1">
      <alignment horizontal="left" vertical="center" indent="3"/>
    </xf>
    <xf numFmtId="0" fontId="48" fillId="0" borderId="0" xfId="0" applyFont="1" applyFill="1" applyBorder="1" applyAlignment="1" applyProtection="1">
      <alignment horizontal="center" vertical="center" wrapText="1"/>
    </xf>
    <xf numFmtId="0" fontId="0" fillId="7" borderId="0" xfId="0" applyFill="1" applyProtection="1">
      <protection hidden="1"/>
    </xf>
    <xf numFmtId="49" fontId="16" fillId="6" borderId="1" xfId="11" applyBorder="1">
      <alignment horizontal="center" vertical="center" wrapText="1"/>
    </xf>
    <xf numFmtId="49" fontId="16" fillId="6" borderId="34" xfId="11" applyBorder="1">
      <alignment horizontal="center" vertical="center" wrapText="1"/>
    </xf>
    <xf numFmtId="0" fontId="30" fillId="7" borderId="25" xfId="0" applyFont="1" applyFill="1" applyBorder="1" applyAlignment="1" applyProtection="1">
      <alignment horizontal="left" vertical="center" indent="4"/>
    </xf>
    <xf numFmtId="49" fontId="16" fillId="6" borderId="17" xfId="11" applyBorder="1">
      <alignment horizontal="center" vertical="center" wrapText="1"/>
    </xf>
    <xf numFmtId="49" fontId="16" fillId="6" borderId="31" xfId="11" applyBorder="1">
      <alignment horizontal="center" vertical="center" wrapText="1"/>
    </xf>
    <xf numFmtId="0" fontId="30" fillId="7" borderId="24" xfId="0" applyFont="1" applyFill="1" applyBorder="1" applyAlignment="1" applyProtection="1">
      <alignment horizontal="left" vertical="center" indent="4"/>
    </xf>
    <xf numFmtId="0" fontId="0" fillId="0" borderId="0" xfId="0" applyAlignment="1" applyProtection="1">
      <alignment horizontal="center"/>
    </xf>
    <xf numFmtId="0" fontId="11" fillId="2" borderId="11" xfId="4" applyFont="1">
      <alignment vertical="center"/>
    </xf>
    <xf numFmtId="0" fontId="49" fillId="21" borderId="11" xfId="0" applyFont="1" applyFill="1" applyBorder="1" applyAlignment="1" applyProtection="1">
      <alignment horizontal="left" vertical="center"/>
    </xf>
    <xf numFmtId="0" fontId="49" fillId="21" borderId="15" xfId="0" applyFont="1" applyFill="1" applyBorder="1" applyAlignment="1" applyProtection="1">
      <alignment horizontal="left" vertical="center"/>
    </xf>
    <xf numFmtId="0" fontId="16" fillId="4" borderId="22" xfId="10" applyBorder="1">
      <alignment horizontal="center" vertical="center" wrapText="1"/>
    </xf>
    <xf numFmtId="0" fontId="16" fillId="4" borderId="19" xfId="10" applyBorder="1">
      <alignment horizontal="center" vertical="center" wrapText="1"/>
    </xf>
    <xf numFmtId="0" fontId="13" fillId="0" borderId="3" xfId="0" applyFont="1" applyBorder="1" applyProtection="1"/>
    <xf numFmtId="0" fontId="13" fillId="0" borderId="3" xfId="0" applyFont="1" applyBorder="1" applyAlignment="1" applyProtection="1">
      <alignment horizontal="left" indent="1"/>
    </xf>
    <xf numFmtId="0" fontId="16" fillId="4" borderId="10" xfId="10" applyBorder="1">
      <alignment horizontal="center" vertical="center" wrapText="1"/>
    </xf>
    <xf numFmtId="0" fontId="8" fillId="7" borderId="1" xfId="0" applyFont="1" applyFill="1" applyBorder="1" applyAlignment="1" applyProtection="1"/>
    <xf numFmtId="0" fontId="8" fillId="7" borderId="65" xfId="0" applyFont="1" applyFill="1" applyBorder="1" applyAlignment="1" applyProtection="1">
      <alignment horizontal="left" indent="1"/>
    </xf>
    <xf numFmtId="165" fontId="14" fillId="9" borderId="19" xfId="6" applyBorder="1">
      <alignment horizontal="right"/>
      <protection locked="0"/>
    </xf>
    <xf numFmtId="0" fontId="8" fillId="7" borderId="66" xfId="0" applyFont="1" applyFill="1" applyBorder="1" applyAlignment="1" applyProtection="1">
      <alignment horizontal="left" indent="1"/>
    </xf>
    <xf numFmtId="165" fontId="14" fillId="9" borderId="20" xfId="6" applyBorder="1">
      <alignment horizontal="right"/>
      <protection locked="0"/>
    </xf>
    <xf numFmtId="0" fontId="8" fillId="7" borderId="53" xfId="0" applyFont="1" applyFill="1" applyBorder="1" applyAlignment="1" applyProtection="1"/>
    <xf numFmtId="0" fontId="8" fillId="7" borderId="67" xfId="0" applyFont="1" applyFill="1" applyBorder="1" applyAlignment="1" applyProtection="1">
      <alignment horizontal="left" indent="1"/>
    </xf>
    <xf numFmtId="165" fontId="14" fillId="9" borderId="68" xfId="6" applyBorder="1">
      <alignment horizontal="right"/>
      <protection locked="0"/>
    </xf>
    <xf numFmtId="0" fontId="8" fillId="7" borderId="69" xfId="0" applyFont="1" applyFill="1" applyBorder="1" applyAlignment="1" applyProtection="1">
      <alignment horizontal="left" indent="1"/>
    </xf>
    <xf numFmtId="165" fontId="14" fillId="22" borderId="19" xfId="6" applyFill="1" applyBorder="1">
      <alignment horizontal="right"/>
      <protection locked="0"/>
    </xf>
    <xf numFmtId="165" fontId="14" fillId="22" borderId="20" xfId="6" applyFill="1" applyBorder="1">
      <alignment horizontal="right"/>
      <protection locked="0"/>
    </xf>
    <xf numFmtId="165" fontId="14" fillId="22" borderId="68" xfId="6" applyFill="1" applyBorder="1">
      <alignment horizontal="right"/>
      <protection locked="0"/>
    </xf>
    <xf numFmtId="0" fontId="8" fillId="7" borderId="2" xfId="0" applyFont="1" applyFill="1" applyBorder="1" applyAlignment="1" applyProtection="1"/>
    <xf numFmtId="0" fontId="8" fillId="7" borderId="40" xfId="0" applyFont="1" applyFill="1" applyBorder="1" applyAlignment="1" applyProtection="1">
      <alignment horizontal="left" indent="1"/>
    </xf>
    <xf numFmtId="165" fontId="14" fillId="22" borderId="10" xfId="6" applyFill="1" applyBorder="1">
      <alignment horizontal="right"/>
      <protection locked="0"/>
    </xf>
    <xf numFmtId="0" fontId="4" fillId="7" borderId="3" xfId="0" applyFont="1" applyFill="1" applyBorder="1" applyAlignment="1" applyProtection="1">
      <alignment vertical="center"/>
    </xf>
    <xf numFmtId="0" fontId="12" fillId="8" borderId="26" xfId="5" applyBorder="1">
      <alignment vertical="center"/>
    </xf>
    <xf numFmtId="165" fontId="14" fillId="9" borderId="50" xfId="6" applyBorder="1">
      <alignment horizontal="right"/>
      <protection locked="0"/>
    </xf>
    <xf numFmtId="0" fontId="21" fillId="0" borderId="70" xfId="0" applyFont="1" applyFill="1" applyBorder="1" applyAlignment="1" applyProtection="1">
      <alignment horizontal="left" vertical="center" indent="2"/>
    </xf>
    <xf numFmtId="0" fontId="8" fillId="0" borderId="71" xfId="7" applyBorder="1">
      <alignment horizontal="left" vertical="center" wrapText="1" indent="1"/>
    </xf>
    <xf numFmtId="0" fontId="50" fillId="0" borderId="0" xfId="0" applyFont="1" applyFill="1" applyBorder="1" applyProtection="1"/>
    <xf numFmtId="165" fontId="14" fillId="9" borderId="27" xfId="6" applyBorder="1">
      <alignment horizontal="right"/>
      <protection locked="0"/>
    </xf>
    <xf numFmtId="0" fontId="21" fillId="0" borderId="72" xfId="0" applyFont="1" applyFill="1" applyBorder="1" applyAlignment="1" applyProtection="1">
      <alignment horizontal="left" vertical="center" indent="2"/>
    </xf>
    <xf numFmtId="0" fontId="8" fillId="0" borderId="13" xfId="7" applyBorder="1">
      <alignment horizontal="left" vertical="center" wrapText="1" indent="1"/>
    </xf>
    <xf numFmtId="0" fontId="21" fillId="16" borderId="73" xfId="0" applyFont="1" applyFill="1" applyBorder="1" applyAlignment="1" applyProtection="1">
      <alignment horizontal="left" vertical="center" indent="2"/>
    </xf>
    <xf numFmtId="165" fontId="14" fillId="9" borderId="22" xfId="6" applyBorder="1">
      <alignment horizontal="right"/>
      <protection locked="0"/>
    </xf>
    <xf numFmtId="0" fontId="50"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8" fillId="0" borderId="0" xfId="0" applyFont="1" applyFill="1" applyBorder="1" applyAlignment="1" applyProtection="1">
      <alignment vertical="center" wrapText="1"/>
    </xf>
    <xf numFmtId="0" fontId="50" fillId="0" borderId="0" xfId="0" applyFont="1" applyFill="1" applyBorder="1" applyAlignment="1" applyProtection="1">
      <alignment vertical="center" wrapText="1"/>
    </xf>
    <xf numFmtId="0" fontId="0" fillId="0" borderId="0" xfId="0" applyFill="1" applyProtection="1"/>
    <xf numFmtId="0" fontId="50" fillId="0" borderId="0" xfId="0" applyFont="1" applyFill="1" applyBorder="1" applyProtection="1">
      <protection locked="0"/>
    </xf>
    <xf numFmtId="174" fontId="27" fillId="0" borderId="0" xfId="0" applyNumberFormat="1" applyFont="1" applyFill="1" applyBorder="1" applyAlignment="1" applyProtection="1">
      <alignment horizontal="center"/>
    </xf>
    <xf numFmtId="174" fontId="0" fillId="0" borderId="0" xfId="0" applyNumberFormat="1" applyFill="1" applyBorder="1" applyProtection="1"/>
    <xf numFmtId="0" fontId="21" fillId="0" borderId="70" xfId="0" applyFont="1" applyFill="1" applyBorder="1" applyAlignment="1" applyProtection="1">
      <alignment horizontal="left" vertical="top" wrapText="1" indent="2"/>
    </xf>
    <xf numFmtId="0" fontId="38" fillId="0" borderId="0" xfId="0" applyFont="1" applyFill="1" applyBorder="1" applyAlignment="1" applyProtection="1">
      <alignment horizontal="left" vertical="center" indent="1"/>
    </xf>
    <xf numFmtId="0" fontId="21" fillId="0" borderId="72" xfId="0" applyFont="1" applyFill="1" applyBorder="1" applyAlignment="1" applyProtection="1">
      <alignment horizontal="left" vertical="top" wrapText="1" indent="2"/>
    </xf>
    <xf numFmtId="0" fontId="8" fillId="0" borderId="74" xfId="7" applyBorder="1">
      <alignment horizontal="left" vertical="center" wrapText="1" indent="1"/>
    </xf>
    <xf numFmtId="0" fontId="34" fillId="0" borderId="0" xfId="0" applyFont="1" applyFill="1" applyBorder="1" applyProtection="1"/>
    <xf numFmtId="0" fontId="50" fillId="0" borderId="0" xfId="0" applyFont="1" applyFill="1" applyAlignment="1" applyProtection="1">
      <alignment vertical="center" wrapText="1"/>
    </xf>
    <xf numFmtId="0" fontId="6" fillId="2" borderId="0" xfId="14">
      <alignment vertical="center"/>
    </xf>
    <xf numFmtId="0" fontId="0" fillId="0" borderId="0" xfId="0"/>
    <xf numFmtId="0" fontId="30" fillId="7" borderId="65" xfId="0" applyFont="1" applyFill="1" applyBorder="1" applyAlignment="1" applyProtection="1">
      <alignment horizontal="left" indent="4"/>
    </xf>
    <xf numFmtId="0" fontId="30" fillId="7" borderId="23" xfId="0" applyFont="1" applyFill="1" applyBorder="1" applyAlignment="1" applyProtection="1">
      <alignment horizontal="left" indent="4"/>
    </xf>
    <xf numFmtId="0" fontId="30" fillId="7" borderId="66" xfId="0" applyFont="1" applyFill="1" applyBorder="1" applyAlignment="1" applyProtection="1">
      <alignment horizontal="left" vertical="center" indent="4"/>
    </xf>
    <xf numFmtId="0" fontId="30" fillId="7" borderId="75" xfId="0" applyFont="1" applyFill="1" applyBorder="1" applyAlignment="1" applyProtection="1">
      <alignment horizontal="left" vertical="center" indent="4"/>
    </xf>
    <xf numFmtId="0" fontId="30" fillId="7" borderId="40" xfId="0" applyFont="1" applyFill="1" applyBorder="1" applyAlignment="1" applyProtection="1">
      <alignment horizontal="left" vertical="center" indent="4"/>
    </xf>
    <xf numFmtId="0" fontId="20" fillId="0" borderId="0" xfId="0" applyFont="1" applyAlignment="1">
      <alignment vertical="top"/>
    </xf>
    <xf numFmtId="0" fontId="8" fillId="0" borderId="0" xfId="0" applyFont="1" applyFill="1" applyAlignment="1">
      <alignment vertical="center"/>
    </xf>
    <xf numFmtId="0" fontId="51" fillId="0" borderId="0" xfId="0" applyFont="1" applyFill="1" applyAlignment="1" applyProtection="1">
      <alignment vertical="center"/>
      <protection locked="0"/>
    </xf>
    <xf numFmtId="0" fontId="51" fillId="0" borderId="0" xfId="0" applyFont="1" applyFill="1" applyAlignment="1" applyProtection="1">
      <alignment horizontal="center" vertical="center"/>
      <protection locked="0"/>
    </xf>
    <xf numFmtId="0" fontId="0" fillId="0" borderId="0" xfId="0" applyFill="1" applyProtection="1">
      <protection locked="0"/>
    </xf>
    <xf numFmtId="0" fontId="53" fillId="2" borderId="11" xfId="0" applyFont="1" applyFill="1" applyBorder="1" applyAlignment="1">
      <alignment horizontal="right" vertical="center" indent="2"/>
    </xf>
    <xf numFmtId="0" fontId="0" fillId="0" borderId="0" xfId="0" applyFill="1"/>
    <xf numFmtId="0" fontId="54" fillId="0" borderId="36" xfId="0" applyFont="1" applyFill="1" applyBorder="1" applyAlignment="1" applyProtection="1">
      <alignment vertical="top" wrapText="1"/>
    </xf>
    <xf numFmtId="0" fontId="8" fillId="0" borderId="0" xfId="0" quotePrefix="1" applyFont="1" applyFill="1" applyAlignment="1">
      <alignment vertical="center"/>
    </xf>
    <xf numFmtId="0" fontId="30" fillId="7" borderId="30" xfId="0" quotePrefix="1" applyFont="1" applyFill="1" applyBorder="1" applyAlignment="1" applyProtection="1">
      <alignment horizontal="left" vertical="top" wrapText="1" indent="1"/>
    </xf>
    <xf numFmtId="0" fontId="8" fillId="7" borderId="44" xfId="0" applyFont="1" applyFill="1" applyBorder="1" applyAlignment="1">
      <alignment vertical="center"/>
    </xf>
    <xf numFmtId="164" fontId="30" fillId="10" borderId="79" xfId="15" applyFont="1" applyFill="1" applyBorder="1" applyAlignment="1">
      <alignment horizontal="left" vertical="center" indent="2"/>
      <protection locked="0"/>
    </xf>
    <xf numFmtId="0" fontId="0" fillId="7" borderId="30" xfId="0" applyFill="1" applyBorder="1"/>
    <xf numFmtId="164" fontId="30" fillId="5" borderId="29" xfId="15" applyFont="1" applyFill="1" applyBorder="1" applyAlignment="1">
      <alignment horizontal="left" vertical="center" indent="2"/>
      <protection locked="0"/>
    </xf>
    <xf numFmtId="164" fontId="30" fillId="15" borderId="29" xfId="15" applyFont="1" applyFill="1" applyBorder="1" applyAlignment="1">
      <alignment horizontal="left" vertical="center" indent="2"/>
      <protection locked="0"/>
    </xf>
    <xf numFmtId="164" fontId="30" fillId="14" borderId="80" xfId="16" applyFont="1" applyFill="1" applyBorder="1" applyAlignment="1">
      <alignment horizontal="left" vertical="center" indent="2"/>
    </xf>
    <xf numFmtId="2" fontId="19" fillId="0" borderId="49" xfId="0" applyNumberFormat="1" applyFont="1" applyFill="1" applyBorder="1" applyAlignment="1" applyProtection="1">
      <alignment horizontal="center" vertical="center" wrapText="1"/>
    </xf>
    <xf numFmtId="0" fontId="8" fillId="7" borderId="77"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6" fillId="6" borderId="22" xfId="11" applyBorder="1">
      <alignment horizontal="center" vertical="center" wrapText="1"/>
    </xf>
    <xf numFmtId="49" fontId="16" fillId="6" borderId="10" xfId="11" applyBorder="1">
      <alignment horizontal="center" vertical="center" wrapText="1"/>
    </xf>
    <xf numFmtId="49" fontId="8" fillId="10" borderId="51" xfId="8" applyBorder="1" applyAlignment="1">
      <alignment horizontal="center" vertical="top"/>
      <protection locked="0"/>
    </xf>
    <xf numFmtId="49" fontId="8" fillId="10" borderId="9" xfId="8" applyBorder="1" applyAlignment="1">
      <alignment horizontal="center" vertical="top"/>
      <protection locked="0"/>
    </xf>
    <xf numFmtId="165" fontId="14" fillId="9" borderId="81" xfId="6" applyBorder="1">
      <alignment horizontal="right"/>
      <protection locked="0"/>
    </xf>
    <xf numFmtId="165" fontId="14" fillId="9" borderId="82" xfId="6" applyBorder="1">
      <alignment horizontal="right"/>
      <protection locked="0"/>
    </xf>
    <xf numFmtId="165" fontId="14" fillId="9" borderId="83" xfId="6" applyBorder="1">
      <alignment horizontal="right"/>
      <protection locked="0"/>
    </xf>
    <xf numFmtId="166" fontId="15" fillId="11" borderId="4" xfId="9" applyBorder="1">
      <alignment horizontal="right" vertical="center"/>
    </xf>
    <xf numFmtId="166" fontId="15" fillId="11" borderId="1" xfId="9" applyBorder="1" applyAlignment="1">
      <alignment horizontal="right" vertical="center" indent="1"/>
    </xf>
    <xf numFmtId="166" fontId="15" fillId="11" borderId="11" xfId="9" applyBorder="1" applyAlignment="1">
      <alignment horizontal="right" vertical="center" indent="1"/>
    </xf>
    <xf numFmtId="0" fontId="62" fillId="0" borderId="0" xfId="0" applyFont="1"/>
    <xf numFmtId="0" fontId="62" fillId="0" borderId="5" xfId="0" applyFont="1" applyBorder="1"/>
    <xf numFmtId="0" fontId="62" fillId="0" borderId="7" xfId="0" applyFont="1" applyBorder="1"/>
    <xf numFmtId="0" fontId="62" fillId="0" borderId="36" xfId="0" applyFont="1" applyBorder="1"/>
    <xf numFmtId="0" fontId="62" fillId="0" borderId="1" xfId="0" applyFont="1" applyBorder="1"/>
    <xf numFmtId="0" fontId="62" fillId="0" borderId="30" xfId="0" applyFont="1" applyBorder="1"/>
    <xf numFmtId="0" fontId="62" fillId="0" borderId="0" xfId="0" applyFont="1" applyBorder="1"/>
    <xf numFmtId="0" fontId="62" fillId="0" borderId="1" xfId="0" applyFont="1" applyBorder="1" applyAlignment="1">
      <alignment vertical="center"/>
    </xf>
    <xf numFmtId="0" fontId="62" fillId="0" borderId="30" xfId="0" applyFont="1" applyBorder="1" applyAlignment="1">
      <alignment vertical="center"/>
    </xf>
    <xf numFmtId="0" fontId="0" fillId="0" borderId="0" xfId="0" applyAlignment="1">
      <alignment horizontal="right" indent="2"/>
    </xf>
    <xf numFmtId="0" fontId="62" fillId="0" borderId="2" xfId="0" applyFont="1" applyBorder="1"/>
    <xf numFmtId="0" fontId="62" fillId="0" borderId="3" xfId="0" applyFont="1" applyBorder="1"/>
    <xf numFmtId="0" fontId="62" fillId="0" borderId="4" xfId="0" applyFont="1" applyBorder="1"/>
    <xf numFmtId="0" fontId="65" fillId="0" borderId="30" xfId="0" applyFont="1" applyBorder="1"/>
    <xf numFmtId="0" fontId="0" fillId="0" borderId="0" xfId="0"/>
    <xf numFmtId="0" fontId="30" fillId="7" borderId="84" xfId="0" applyFont="1" applyFill="1" applyBorder="1" applyAlignment="1" applyProtection="1">
      <alignment horizontal="left" vertical="center" indent="4"/>
    </xf>
    <xf numFmtId="0" fontId="30" fillId="7" borderId="85" xfId="0" applyFont="1" applyFill="1" applyBorder="1" applyAlignment="1" applyProtection="1">
      <alignment horizontal="left" vertical="center" indent="4"/>
    </xf>
    <xf numFmtId="0" fontId="30" fillId="7" borderId="35" xfId="0" applyFont="1" applyFill="1" applyBorder="1" applyAlignment="1" applyProtection="1">
      <alignment horizontal="left" vertical="center" indent="4"/>
    </xf>
    <xf numFmtId="0" fontId="0" fillId="0" borderId="0" xfId="0"/>
    <xf numFmtId="0" fontId="0" fillId="0" borderId="0" xfId="0"/>
    <xf numFmtId="9" fontId="9" fillId="18" borderId="86" xfId="18" applyFont="1" applyFill="1" applyBorder="1" applyAlignment="1">
      <alignment horizontal="right" vertical="center"/>
    </xf>
    <xf numFmtId="166" fontId="9" fillId="18" borderId="87" xfId="19" applyBorder="1">
      <alignment horizontal="right" vertical="center"/>
    </xf>
    <xf numFmtId="166" fontId="9" fillId="18" borderId="88" xfId="19" applyBorder="1">
      <alignment horizontal="right" vertical="center"/>
    </xf>
    <xf numFmtId="175" fontId="8" fillId="14" borderId="90" xfId="20" applyNumberFormat="1" applyBorder="1">
      <alignment horizontal="right" vertical="center" indent="1"/>
    </xf>
    <xf numFmtId="165" fontId="14" fillId="9" borderId="91" xfId="6" applyBorder="1">
      <alignment horizontal="right"/>
      <protection locked="0"/>
    </xf>
    <xf numFmtId="175" fontId="8" fillId="14" borderId="93" xfId="20" applyNumberFormat="1" applyBorder="1">
      <alignment horizontal="right" vertical="center" indent="1"/>
    </xf>
    <xf numFmtId="165" fontId="14" fillId="9" borderId="92" xfId="6" applyBorder="1">
      <alignment horizontal="right"/>
      <protection locked="0"/>
    </xf>
    <xf numFmtId="175" fontId="8" fillId="14" borderId="94" xfId="20" applyNumberFormat="1" applyBorder="1">
      <alignment horizontal="right" vertical="center" indent="1"/>
    </xf>
    <xf numFmtId="165" fontId="14" fillId="9" borderId="89" xfId="6" applyBorder="1">
      <alignment horizontal="right"/>
      <protection locked="0"/>
    </xf>
    <xf numFmtId="176" fontId="68" fillId="0" borderId="3" xfId="0" applyNumberFormat="1" applyFont="1" applyBorder="1" applyAlignment="1">
      <alignment horizontal="center" wrapText="1"/>
    </xf>
    <xf numFmtId="49" fontId="9" fillId="12" borderId="95" xfId="0" applyNumberFormat="1" applyFont="1" applyFill="1" applyBorder="1" applyAlignment="1">
      <alignment horizontal="center" vertical="center" wrapText="1"/>
    </xf>
    <xf numFmtId="176" fontId="9" fillId="12" borderId="96" xfId="0" applyNumberFormat="1" applyFont="1" applyFill="1" applyBorder="1" applyAlignment="1">
      <alignment horizontal="center" vertical="center" wrapText="1"/>
    </xf>
    <xf numFmtId="49" fontId="9" fillId="4" borderId="97" xfId="0" applyNumberFormat="1" applyFont="1" applyFill="1" applyBorder="1" applyAlignment="1">
      <alignment horizontal="center" vertical="center" wrapText="1"/>
    </xf>
    <xf numFmtId="176" fontId="9" fillId="12" borderId="33" xfId="0" applyNumberFormat="1" applyFont="1" applyFill="1" applyBorder="1" applyAlignment="1">
      <alignment horizontal="center" vertical="center" wrapText="1"/>
    </xf>
    <xf numFmtId="176" fontId="9" fillId="0" borderId="7" xfId="0" applyNumberFormat="1" applyFont="1" applyBorder="1" applyAlignment="1">
      <alignment vertical="center" wrapText="1"/>
    </xf>
    <xf numFmtId="0" fontId="17" fillId="26" borderId="15" xfId="21" applyBorder="1">
      <alignment vertical="center"/>
    </xf>
    <xf numFmtId="0" fontId="17" fillId="26" borderId="11" xfId="21" applyBorder="1">
      <alignment vertical="center"/>
    </xf>
    <xf numFmtId="0" fontId="8" fillId="0" borderId="0" xfId="0" applyFont="1" applyAlignment="1">
      <alignment vertical="center"/>
    </xf>
    <xf numFmtId="0" fontId="65" fillId="0" borderId="0" xfId="0" applyFont="1" applyBorder="1"/>
    <xf numFmtId="0" fontId="70" fillId="12" borderId="0" xfId="17" quotePrefix="1" applyFont="1" applyFill="1" applyBorder="1" applyAlignment="1" applyProtection="1">
      <alignment vertical="center"/>
    </xf>
    <xf numFmtId="0" fontId="71" fillId="0" borderId="0" xfId="0" applyFont="1"/>
    <xf numFmtId="49" fontId="8" fillId="10" borderId="17" xfId="8" applyBorder="1" applyAlignment="1">
      <alignment horizontal="left" vertical="center" wrapText="1" indent="1"/>
      <protection locked="0"/>
    </xf>
    <xf numFmtId="49" fontId="8" fillId="10" borderId="28" xfId="8" applyBorder="1" applyAlignment="1">
      <alignment horizontal="left" vertical="center" wrapText="1" indent="1"/>
      <protection locked="0"/>
    </xf>
    <xf numFmtId="49" fontId="8" fillId="10" borderId="31" xfId="8" applyBorder="1" applyAlignment="1">
      <alignment horizontal="left" vertical="center" wrapText="1" indent="1"/>
      <protection locked="0"/>
    </xf>
    <xf numFmtId="0" fontId="72" fillId="19" borderId="0" xfId="0" applyFont="1" applyFill="1" applyAlignment="1">
      <alignment vertical="top"/>
    </xf>
    <xf numFmtId="0" fontId="64" fillId="4" borderId="0" xfId="0" applyFont="1" applyFill="1" applyBorder="1" applyAlignment="1">
      <alignment horizontal="right" vertical="center" indent="2"/>
    </xf>
    <xf numFmtId="0" fontId="70" fillId="4" borderId="0" xfId="17" quotePrefix="1" applyFont="1" applyFill="1" applyBorder="1" applyAlignment="1" applyProtection="1">
      <alignment vertical="center"/>
    </xf>
    <xf numFmtId="0" fontId="65" fillId="0" borderId="0" xfId="0" applyFont="1" applyBorder="1" applyAlignment="1">
      <alignment vertical="center"/>
    </xf>
    <xf numFmtId="0" fontId="71" fillId="0" borderId="0" xfId="0" applyFont="1" applyAlignment="1">
      <alignment vertical="center"/>
    </xf>
    <xf numFmtId="0" fontId="65" fillId="0" borderId="1" xfId="0" applyFont="1" applyBorder="1" applyAlignment="1">
      <alignment vertical="center"/>
    </xf>
    <xf numFmtId="0" fontId="67" fillId="25" borderId="0" xfId="17" quotePrefix="1" applyFont="1" applyFill="1" applyBorder="1" applyAlignment="1" applyProtection="1">
      <alignment vertical="center"/>
    </xf>
    <xf numFmtId="0" fontId="65" fillId="0" borderId="30" xfId="0" applyFont="1" applyBorder="1" applyAlignment="1">
      <alignment vertical="center"/>
    </xf>
    <xf numFmtId="0" fontId="0" fillId="0" borderId="0" xfId="0" applyAlignment="1">
      <alignment horizontal="right" vertical="center" indent="2"/>
    </xf>
    <xf numFmtId="0" fontId="66" fillId="25" borderId="0" xfId="0" applyFont="1" applyFill="1" applyBorder="1" applyAlignment="1">
      <alignment horizontal="right" vertical="center" indent="2"/>
    </xf>
    <xf numFmtId="0" fontId="69" fillId="12" borderId="0" xfId="0" applyFont="1" applyFill="1" applyBorder="1" applyAlignment="1">
      <alignment horizontal="right" vertical="center" indent="2"/>
    </xf>
    <xf numFmtId="0" fontId="69" fillId="14" borderId="0" xfId="0" applyFont="1" applyFill="1" applyBorder="1" applyAlignment="1">
      <alignment horizontal="right" vertical="center" indent="2"/>
    </xf>
    <xf numFmtId="0" fontId="0" fillId="0" borderId="0" xfId="0" applyProtection="1">
      <protection locked="0"/>
    </xf>
    <xf numFmtId="0" fontId="73" fillId="14" borderId="0" xfId="17" quotePrefix="1" applyFont="1" applyFill="1" applyBorder="1" applyAlignment="1" applyProtection="1">
      <alignment vertical="center"/>
    </xf>
    <xf numFmtId="165" fontId="14" fillId="9" borderId="59" xfId="6" applyBorder="1">
      <alignment horizontal="right"/>
      <protection locked="0"/>
    </xf>
    <xf numFmtId="165" fontId="14" fillId="9" borderId="31" xfId="6" applyBorder="1">
      <alignment horizontal="right"/>
      <protection locked="0"/>
    </xf>
    <xf numFmtId="165" fontId="14" fillId="9" borderId="98" xfId="6" applyBorder="1">
      <alignment horizontal="right"/>
      <protection locked="0"/>
    </xf>
    <xf numFmtId="165" fontId="14" fillId="9" borderId="84" xfId="6" applyBorder="1">
      <alignment horizontal="right"/>
      <protection locked="0"/>
    </xf>
    <xf numFmtId="165" fontId="14" fillId="9" borderId="79" xfId="6" applyBorder="1">
      <alignment horizontal="right"/>
      <protection locked="0"/>
    </xf>
    <xf numFmtId="165" fontId="14" fillId="9" borderId="99" xfId="6" applyBorder="1">
      <alignment horizontal="right"/>
      <protection locked="0"/>
    </xf>
    <xf numFmtId="165" fontId="14" fillId="9" borderId="100" xfId="6" applyBorder="1">
      <alignment horizontal="right"/>
      <protection locked="0"/>
    </xf>
    <xf numFmtId="165" fontId="14" fillId="9" borderId="80" xfId="6" applyBorder="1">
      <alignment horizontal="right"/>
      <protection locked="0"/>
    </xf>
    <xf numFmtId="165" fontId="14" fillId="22" borderId="101" xfId="6" applyFill="1" applyBorder="1">
      <alignment horizontal="right"/>
      <protection locked="0"/>
    </xf>
    <xf numFmtId="165" fontId="14" fillId="22" borderId="99" xfId="6" applyFill="1" applyBorder="1">
      <alignment horizontal="right"/>
      <protection locked="0"/>
    </xf>
    <xf numFmtId="165" fontId="14" fillId="22" borderId="80" xfId="6" applyFill="1" applyBorder="1">
      <alignment horizontal="right"/>
      <protection locked="0"/>
    </xf>
    <xf numFmtId="165" fontId="14" fillId="22" borderId="79" xfId="6" applyFill="1" applyBorder="1">
      <alignment horizontal="right"/>
      <protection locked="0"/>
    </xf>
    <xf numFmtId="165" fontId="14" fillId="22" borderId="100" xfId="6" applyFill="1" applyBorder="1">
      <alignment horizontal="right"/>
      <protection locked="0"/>
    </xf>
    <xf numFmtId="177" fontId="14" fillId="9" borderId="79" xfId="6" applyNumberFormat="1" applyBorder="1">
      <alignment horizontal="right"/>
      <protection locked="0"/>
    </xf>
    <xf numFmtId="177" fontId="14" fillId="9" borderId="99" xfId="6" applyNumberFormat="1" applyBorder="1">
      <alignment horizontal="right"/>
      <protection locked="0"/>
    </xf>
    <xf numFmtId="177" fontId="14" fillId="9" borderId="80" xfId="6" applyNumberFormat="1" applyBorder="1">
      <alignment horizontal="right"/>
      <protection locked="0"/>
    </xf>
    <xf numFmtId="177" fontId="14" fillId="9" borderId="100" xfId="6" applyNumberFormat="1" applyBorder="1">
      <alignment horizontal="right"/>
      <protection locked="0"/>
    </xf>
    <xf numFmtId="49" fontId="8" fillId="10" borderId="51" xfId="8" applyBorder="1" applyAlignment="1" applyProtection="1">
      <alignment horizontal="left" vertical="top" wrapText="1"/>
      <protection locked="0"/>
    </xf>
    <xf numFmtId="0" fontId="53" fillId="2" borderId="33" xfId="0" applyFont="1" applyFill="1" applyBorder="1" applyAlignment="1">
      <alignment horizontal="right" vertical="center" indent="2"/>
    </xf>
    <xf numFmtId="0" fontId="53" fillId="2" borderId="78" xfId="0" applyFont="1" applyFill="1" applyBorder="1" applyAlignment="1">
      <alignment horizontal="right" vertical="center" indent="2"/>
    </xf>
    <xf numFmtId="0" fontId="53" fillId="2" borderId="76" xfId="0" applyFont="1" applyFill="1" applyBorder="1" applyAlignment="1">
      <alignment horizontal="right" vertical="center" indent="2"/>
    </xf>
    <xf numFmtId="0" fontId="29" fillId="7" borderId="6" xfId="0" quotePrefix="1" applyFont="1" applyFill="1" applyBorder="1" applyAlignment="1" applyProtection="1">
      <alignment horizontal="left" vertical="top" wrapText="1"/>
    </xf>
    <xf numFmtId="0" fontId="12" fillId="7" borderId="7" xfId="0" quotePrefix="1" applyFont="1" applyFill="1" applyBorder="1" applyAlignment="1" applyProtection="1">
      <alignment horizontal="left" vertical="top" wrapText="1"/>
    </xf>
    <xf numFmtId="0" fontId="12" fillId="7" borderId="36" xfId="0" quotePrefix="1" applyFont="1" applyFill="1" applyBorder="1" applyAlignment="1" applyProtection="1">
      <alignment horizontal="left" vertical="top" wrapText="1"/>
    </xf>
    <xf numFmtId="0" fontId="54" fillId="7" borderId="37" xfId="0" applyFont="1" applyFill="1" applyBorder="1" applyAlignment="1" applyProtection="1">
      <alignment horizontal="left" vertical="top" wrapText="1" indent="1"/>
    </xf>
    <xf numFmtId="0" fontId="54" fillId="7" borderId="15" xfId="0" applyFont="1" applyFill="1" applyBorder="1" applyAlignment="1" applyProtection="1">
      <alignment horizontal="left" vertical="top" wrapText="1" indent="1"/>
    </xf>
    <xf numFmtId="0" fontId="54" fillId="7" borderId="26" xfId="0" applyFont="1" applyFill="1" applyBorder="1" applyAlignment="1" applyProtection="1">
      <alignment horizontal="left" vertical="top" wrapText="1" indent="1"/>
    </xf>
    <xf numFmtId="0" fontId="12" fillId="7" borderId="37" xfId="0" quotePrefix="1" applyFont="1" applyFill="1" applyBorder="1" applyAlignment="1" applyProtection="1">
      <alignment horizontal="left" vertical="top" wrapText="1" indent="1"/>
    </xf>
    <xf numFmtId="0" fontId="30" fillId="7" borderId="15" xfId="0" quotePrefix="1" applyFont="1" applyFill="1" applyBorder="1" applyAlignment="1" applyProtection="1">
      <alignment horizontal="left" vertical="top" wrapText="1" indent="1"/>
    </xf>
    <xf numFmtId="0" fontId="30" fillId="7" borderId="26" xfId="0" quotePrefix="1" applyFont="1" applyFill="1" applyBorder="1" applyAlignment="1" applyProtection="1">
      <alignment horizontal="left" vertical="top" wrapText="1" indent="1"/>
    </xf>
    <xf numFmtId="0" fontId="12" fillId="7" borderId="6" xfId="0" quotePrefix="1" applyFont="1" applyFill="1" applyBorder="1" applyAlignment="1" applyProtection="1">
      <alignment horizontal="left" vertical="top" wrapText="1" indent="1"/>
    </xf>
    <xf numFmtId="0" fontId="12" fillId="7" borderId="7" xfId="0" quotePrefix="1" applyFont="1" applyFill="1" applyBorder="1" applyAlignment="1" applyProtection="1">
      <alignment horizontal="left" vertical="top" wrapText="1" indent="1"/>
    </xf>
    <xf numFmtId="0" fontId="12" fillId="7" borderId="36" xfId="0" quotePrefix="1" applyFont="1" applyFill="1" applyBorder="1" applyAlignment="1" applyProtection="1">
      <alignment horizontal="left" vertical="top" wrapText="1" indent="1"/>
    </xf>
    <xf numFmtId="0" fontId="30" fillId="7" borderId="44" xfId="0" quotePrefix="1" applyFont="1" applyFill="1" applyBorder="1" applyAlignment="1" applyProtection="1">
      <alignment horizontal="left" vertical="center" wrapText="1" indent="1"/>
    </xf>
    <xf numFmtId="0" fontId="30" fillId="7" borderId="0" xfId="0" quotePrefix="1" applyFont="1" applyFill="1" applyBorder="1" applyAlignment="1" applyProtection="1">
      <alignment horizontal="left" vertical="center" wrapText="1" indent="1"/>
    </xf>
    <xf numFmtId="0" fontId="54" fillId="7" borderId="77" xfId="0" quotePrefix="1" applyFont="1" applyFill="1" applyBorder="1" applyAlignment="1" applyProtection="1">
      <alignment horizontal="left" vertical="center" wrapText="1" indent="1"/>
    </xf>
    <xf numFmtId="0" fontId="54" fillId="7" borderId="3" xfId="0" quotePrefix="1" applyFont="1" applyFill="1" applyBorder="1" applyAlignment="1" applyProtection="1">
      <alignment horizontal="left" vertical="center" wrapText="1" indent="1"/>
    </xf>
    <xf numFmtId="0" fontId="54" fillId="7" borderId="4" xfId="0" quotePrefix="1" applyFont="1" applyFill="1" applyBorder="1" applyAlignment="1" applyProtection="1">
      <alignment horizontal="left" vertical="center" wrapText="1" indent="1"/>
    </xf>
    <xf numFmtId="0" fontId="29" fillId="0" borderId="37" xfId="0" quotePrefix="1" applyFont="1" applyFill="1" applyBorder="1" applyAlignment="1" applyProtection="1">
      <alignment horizontal="left" vertical="top" wrapText="1" indent="1"/>
    </xf>
    <xf numFmtId="0" fontId="29" fillId="0" borderId="15" xfId="0" quotePrefix="1" applyFont="1" applyFill="1" applyBorder="1" applyAlignment="1" applyProtection="1">
      <alignment horizontal="left" vertical="top" wrapText="1" indent="1"/>
    </xf>
    <xf numFmtId="0" fontId="29" fillId="0" borderId="26" xfId="0" quotePrefix="1" applyFont="1" applyFill="1" applyBorder="1" applyAlignment="1" applyProtection="1">
      <alignment horizontal="left" vertical="top" wrapText="1" indent="1"/>
    </xf>
    <xf numFmtId="0" fontId="57" fillId="0" borderId="6" xfId="0" applyFont="1" applyFill="1" applyBorder="1" applyAlignment="1" applyProtection="1">
      <alignment horizontal="left" vertical="top" wrapText="1" indent="1"/>
    </xf>
    <xf numFmtId="0" fontId="57" fillId="0" borderId="7" xfId="0" applyFont="1" applyFill="1" applyBorder="1" applyAlignment="1" applyProtection="1">
      <alignment horizontal="left" vertical="top" wrapText="1" indent="1"/>
    </xf>
    <xf numFmtId="0" fontId="30" fillId="0" borderId="77" xfId="0" quotePrefix="1" applyFont="1" applyFill="1" applyBorder="1" applyAlignment="1" applyProtection="1">
      <alignment horizontal="left" vertical="top" wrapText="1" indent="1"/>
    </xf>
    <xf numFmtId="0" fontId="30" fillId="0" borderId="3" xfId="0" quotePrefix="1" applyFont="1" applyFill="1" applyBorder="1" applyAlignment="1" applyProtection="1">
      <alignment horizontal="left" vertical="top" wrapText="1" indent="1"/>
    </xf>
    <xf numFmtId="0" fontId="30" fillId="0" borderId="4" xfId="0" quotePrefix="1" applyFont="1" applyFill="1" applyBorder="1" applyAlignment="1" applyProtection="1">
      <alignment horizontal="left" vertical="top" wrapText="1" indent="1"/>
    </xf>
    <xf numFmtId="0" fontId="51" fillId="0" borderId="5" xfId="0" quotePrefix="1" applyFont="1" applyFill="1" applyBorder="1" applyAlignment="1" applyProtection="1">
      <alignment horizontal="center" vertical="center"/>
    </xf>
    <xf numFmtId="0" fontId="51" fillId="0" borderId="7" xfId="0" applyFont="1" applyFill="1" applyBorder="1" applyAlignment="1" applyProtection="1">
      <alignment horizontal="center" vertical="center"/>
    </xf>
    <xf numFmtId="0" fontId="51" fillId="0" borderId="36" xfId="0" applyFont="1" applyFill="1" applyBorder="1" applyAlignment="1" applyProtection="1">
      <alignment horizontal="center" vertical="center"/>
    </xf>
    <xf numFmtId="0" fontId="51" fillId="0" borderId="1" xfId="0" applyFont="1" applyFill="1" applyBorder="1" applyAlignment="1" applyProtection="1">
      <alignment horizontal="center" vertical="center"/>
    </xf>
    <xf numFmtId="0" fontId="51" fillId="0" borderId="0" xfId="0" applyFont="1" applyFill="1" applyBorder="1" applyAlignment="1" applyProtection="1">
      <alignment horizontal="center" vertical="center"/>
    </xf>
    <xf numFmtId="0" fontId="51" fillId="0" borderId="30" xfId="0" applyFont="1" applyFill="1" applyBorder="1" applyAlignment="1" applyProtection="1">
      <alignment horizontal="center" vertical="center"/>
    </xf>
    <xf numFmtId="0" fontId="29" fillId="0" borderId="2" xfId="0" applyFont="1" applyFill="1" applyBorder="1" applyAlignment="1" applyProtection="1">
      <alignment horizontal="center" vertical="center"/>
    </xf>
    <xf numFmtId="0" fontId="29" fillId="0" borderId="3" xfId="0" applyFont="1" applyFill="1" applyBorder="1" applyAlignment="1" applyProtection="1">
      <alignment horizontal="center" vertical="center"/>
    </xf>
    <xf numFmtId="0" fontId="29" fillId="0" borderId="4" xfId="0" applyFont="1" applyFill="1" applyBorder="1" applyAlignment="1" applyProtection="1">
      <alignment horizontal="center" vertical="center"/>
    </xf>
    <xf numFmtId="0" fontId="52" fillId="2" borderId="11" xfId="0" applyFont="1" applyFill="1" applyBorder="1" applyAlignment="1" applyProtection="1">
      <alignment horizontal="center" vertical="center"/>
      <protection locked="0"/>
    </xf>
    <xf numFmtId="0" fontId="52" fillId="2" borderId="15" xfId="0" applyFont="1" applyFill="1" applyBorder="1" applyAlignment="1" applyProtection="1">
      <alignment horizontal="center" vertical="center"/>
      <protection locked="0"/>
    </xf>
    <xf numFmtId="0" fontId="52" fillId="2" borderId="26" xfId="0" applyFont="1" applyFill="1" applyBorder="1" applyAlignment="1" applyProtection="1">
      <alignment horizontal="center" vertical="center"/>
      <protection locked="0"/>
    </xf>
    <xf numFmtId="0" fontId="54" fillId="0" borderId="37" xfId="0" applyFont="1" applyFill="1" applyBorder="1" applyAlignment="1" applyProtection="1">
      <alignment horizontal="left" vertical="center" wrapText="1" indent="1"/>
    </xf>
    <xf numFmtId="0" fontId="54" fillId="0" borderId="15" xfId="0" applyFont="1" applyFill="1" applyBorder="1" applyAlignment="1" applyProtection="1">
      <alignment horizontal="left" vertical="center" wrapText="1" indent="1"/>
    </xf>
    <xf numFmtId="0" fontId="54" fillId="0" borderId="26" xfId="0" applyFont="1" applyFill="1" applyBorder="1" applyAlignment="1" applyProtection="1">
      <alignment horizontal="left" vertical="center" wrapText="1" indent="1"/>
    </xf>
    <xf numFmtId="0" fontId="63" fillId="17" borderId="0" xfId="0" applyFont="1" applyFill="1" applyBorder="1" applyAlignment="1">
      <alignment horizontal="center" vertical="center"/>
    </xf>
    <xf numFmtId="49" fontId="6" fillId="2" borderId="0" xfId="1" applyFill="1" applyAlignment="1">
      <alignment horizontal="center" vertical="center"/>
    </xf>
    <xf numFmtId="0" fontId="6" fillId="3" borderId="0" xfId="3" applyFont="1">
      <alignment vertical="center"/>
    </xf>
    <xf numFmtId="0" fontId="30" fillId="14" borderId="0" xfId="3" applyFont="1" applyFill="1" applyAlignment="1">
      <alignment horizontal="justify" vertical="center" wrapText="1"/>
    </xf>
    <xf numFmtId="49" fontId="32" fillId="2" borderId="0" xfId="1" applyFont="1" applyAlignment="1">
      <alignment horizontal="center" vertical="center"/>
    </xf>
    <xf numFmtId="0" fontId="17" fillId="19" borderId="0" xfId="0" applyFont="1" applyFill="1" applyBorder="1" applyAlignment="1">
      <alignment horizontal="right" vertical="center"/>
    </xf>
    <xf numFmtId="0" fontId="35" fillId="10" borderId="0" xfId="0" applyFont="1" applyFill="1" applyAlignment="1" applyProtection="1">
      <alignment vertical="center"/>
      <protection locked="0"/>
    </xf>
    <xf numFmtId="0" fontId="17" fillId="19" borderId="0" xfId="0" applyFont="1" applyFill="1" applyBorder="1" applyAlignment="1">
      <alignment horizontal="right"/>
    </xf>
    <xf numFmtId="0" fontId="10" fillId="10" borderId="46" xfId="0" applyFont="1" applyFill="1" applyBorder="1" applyAlignment="1" applyProtection="1">
      <alignment horizontal="left"/>
      <protection locked="0"/>
    </xf>
    <xf numFmtId="0" fontId="10" fillId="10" borderId="32" xfId="0" applyFont="1" applyFill="1" applyBorder="1" applyAlignment="1" applyProtection="1">
      <alignment horizontal="left"/>
      <protection locked="0"/>
    </xf>
    <xf numFmtId="0" fontId="10" fillId="10" borderId="47" xfId="0" applyFont="1" applyFill="1" applyBorder="1" applyAlignment="1" applyProtection="1">
      <alignment horizontal="left"/>
      <protection locked="0"/>
    </xf>
    <xf numFmtId="0" fontId="10" fillId="10" borderId="0" xfId="0" applyFont="1" applyFill="1" applyAlignment="1" applyProtection="1">
      <protection locked="0"/>
    </xf>
    <xf numFmtId="0" fontId="34" fillId="19" borderId="0" xfId="0" quotePrefix="1" applyFont="1" applyFill="1" applyBorder="1" applyAlignment="1">
      <alignment horizontal="right" vertical="center"/>
    </xf>
    <xf numFmtId="0" fontId="34" fillId="19" borderId="0" xfId="0" applyFont="1" applyFill="1" applyBorder="1" applyAlignment="1">
      <alignment horizontal="right" vertical="center"/>
    </xf>
    <xf numFmtId="169" fontId="35" fillId="13" borderId="0" xfId="0" applyNumberFormat="1" applyFont="1" applyFill="1" applyAlignment="1">
      <alignment horizontal="left" vertical="center" wrapText="1"/>
    </xf>
    <xf numFmtId="0" fontId="10" fillId="10" borderId="0" xfId="0" quotePrefix="1" applyFont="1" applyFill="1" applyBorder="1" applyAlignment="1" applyProtection="1">
      <protection locked="0"/>
    </xf>
    <xf numFmtId="171" fontId="10" fillId="10" borderId="0" xfId="0" quotePrefix="1" applyNumberFormat="1" applyFont="1" applyFill="1" applyBorder="1" applyAlignment="1" applyProtection="1">
      <alignment horizontal="left"/>
      <protection locked="0"/>
    </xf>
    <xf numFmtId="0" fontId="10" fillId="13" borderId="0" xfId="0" applyFont="1" applyFill="1" applyAlignment="1">
      <alignment horizontal="left"/>
    </xf>
    <xf numFmtId="0" fontId="10" fillId="10" borderId="0" xfId="0" applyFont="1" applyFill="1" applyAlignment="1" applyProtection="1">
      <alignment horizontal="left"/>
      <protection locked="0"/>
    </xf>
    <xf numFmtId="0" fontId="11" fillId="19" borderId="0" xfId="0" applyFont="1" applyFill="1" applyBorder="1" applyAlignment="1">
      <alignment horizontal="right" vertical="top"/>
    </xf>
    <xf numFmtId="0" fontId="12" fillId="10" borderId="0" xfId="0" applyFont="1" applyFill="1" applyBorder="1" applyAlignment="1" applyProtection="1">
      <alignment horizontal="center" vertical="top"/>
      <protection locked="0"/>
    </xf>
    <xf numFmtId="0" fontId="12" fillId="13" borderId="0" xfId="0" applyFont="1" applyFill="1" applyBorder="1" applyAlignment="1">
      <alignment horizontal="center" vertical="top"/>
    </xf>
    <xf numFmtId="0" fontId="12" fillId="20" borderId="0" xfId="0" quotePrefix="1" applyFont="1" applyFill="1" applyBorder="1" applyAlignment="1" applyProtection="1">
      <alignment horizontal="center" vertical="center"/>
    </xf>
    <xf numFmtId="0" fontId="12" fillId="10" borderId="0" xfId="0" applyFont="1" applyFill="1" applyBorder="1" applyAlignment="1" applyProtection="1">
      <alignment horizontal="center" vertical="top"/>
    </xf>
    <xf numFmtId="0" fontId="18" fillId="13" borderId="0" xfId="0" applyFont="1" applyFill="1" applyAlignment="1" applyProtection="1">
      <alignment horizontal="left" vertical="top" indent="1"/>
    </xf>
    <xf numFmtId="0" fontId="11" fillId="19" borderId="0" xfId="0" applyFont="1" applyFill="1" applyBorder="1" applyAlignment="1">
      <alignment horizontal="right" vertical="top" wrapText="1"/>
    </xf>
    <xf numFmtId="0" fontId="10" fillId="10" borderId="0" xfId="0" applyFont="1" applyFill="1" applyAlignment="1" applyProtection="1">
      <alignment horizontal="left" vertical="top" indent="1"/>
      <protection locked="0"/>
    </xf>
    <xf numFmtId="14" fontId="18" fillId="10" borderId="0" xfId="0" quotePrefix="1" applyNumberFormat="1" applyFont="1" applyFill="1" applyAlignment="1" applyProtection="1">
      <alignment horizontal="left" vertical="top" indent="1"/>
      <protection locked="0"/>
    </xf>
    <xf numFmtId="14" fontId="18" fillId="10" borderId="0" xfId="0" applyNumberFormat="1" applyFont="1" applyFill="1" applyAlignment="1" applyProtection="1">
      <alignment horizontal="left" vertical="top" indent="1"/>
      <protection locked="0"/>
    </xf>
    <xf numFmtId="0" fontId="18" fillId="10" borderId="0" xfId="0" applyFont="1" applyFill="1" applyAlignment="1" applyProtection="1">
      <alignment horizontal="left" vertical="top" indent="1"/>
      <protection locked="0"/>
    </xf>
    <xf numFmtId="0" fontId="30" fillId="7" borderId="8" xfId="0" applyFont="1" applyFill="1" applyBorder="1" applyAlignment="1" applyProtection="1">
      <alignment horizontal="left" vertical="top" wrapText="1"/>
    </xf>
    <xf numFmtId="0" fontId="30" fillId="7" borderId="29" xfId="0" applyFont="1" applyFill="1" applyBorder="1" applyAlignment="1" applyProtection="1">
      <alignment horizontal="left" vertical="top" wrapText="1"/>
    </xf>
    <xf numFmtId="0" fontId="30" fillId="7" borderId="62" xfId="0" applyFont="1" applyFill="1" applyBorder="1" applyAlignment="1" applyProtection="1">
      <alignment horizontal="left" vertical="top" wrapText="1"/>
    </xf>
    <xf numFmtId="0" fontId="0" fillId="14" borderId="55" xfId="0" applyFill="1" applyBorder="1" applyAlignment="1" applyProtection="1">
      <alignment horizontal="left" vertical="center" wrapText="1"/>
    </xf>
    <xf numFmtId="0" fontId="0" fillId="14" borderId="38" xfId="0" applyFill="1" applyBorder="1" applyAlignment="1" applyProtection="1">
      <alignment horizontal="left" vertical="center" wrapText="1"/>
    </xf>
    <xf numFmtId="49" fontId="9" fillId="4" borderId="41" xfId="0" applyNumberFormat="1" applyFont="1" applyFill="1" applyBorder="1" applyAlignment="1">
      <alignment horizontal="center" vertical="center" wrapText="1"/>
    </xf>
    <xf numFmtId="49" fontId="9" fillId="4" borderId="38" xfId="0" applyNumberFormat="1" applyFont="1" applyFill="1" applyBorder="1" applyAlignment="1">
      <alignment horizontal="center" vertical="center" wrapText="1"/>
    </xf>
    <xf numFmtId="0" fontId="9" fillId="4" borderId="2" xfId="0" applyNumberFormat="1" applyFont="1" applyFill="1" applyBorder="1" applyAlignment="1">
      <alignment horizontal="center" vertical="center" wrapText="1"/>
    </xf>
    <xf numFmtId="0" fontId="9" fillId="4" borderId="3" xfId="0" applyNumberFormat="1" applyFont="1" applyFill="1" applyBorder="1" applyAlignment="1">
      <alignment horizontal="center" vertical="center" wrapText="1"/>
    </xf>
    <xf numFmtId="0" fontId="9" fillId="4" borderId="4" xfId="0" applyNumberFormat="1" applyFont="1" applyFill="1" applyBorder="1" applyAlignment="1">
      <alignment horizontal="center" vertical="center" wrapText="1"/>
    </xf>
  </cellXfs>
  <cellStyles count="2760">
    <cellStyle name="          _x000d__x000a_shell=progman.exe_x000d__x000a_m" xfId="48"/>
    <cellStyle name="          _x000d__x000a_shell=progman.exe_x000d__x000a_m 2" xfId="49"/>
    <cellStyle name="          _x000d__x000a_shell=progman.exe_x000d__x000a_m_B102 - IT Costs" xfId="50"/>
    <cellStyle name=" 1" xfId="51"/>
    <cellStyle name=" 1 2" xfId="1889"/>
    <cellStyle name=" 1 2 2" xfId="1890"/>
    <cellStyle name=" 1 3" xfId="1891"/>
    <cellStyle name=" 1 3 2" xfId="1892"/>
    <cellStyle name=" 1 4" xfId="1893"/>
    <cellStyle name=" 1_29(d) - Gas extensions -tariffs" xfId="1894"/>
    <cellStyle name="_x000d__x000a_CCAPI200.DLL=W:\WINDOWS3\, Can't find CCAPI200.DLL_x000d__x000a_XLHELP.DLL=W:\MSOFFICE_x000d__x000a_MAINXL.HLP=W:\M" xfId="52"/>
    <cellStyle name="_x000d__x000a_CCAPI200.DLL=W:\WINDOWS3\, Can't find CCAPI200.DLL_x000d__x000a_XLHELP.DLL=W:\MSOFFICE_x000d__x000a_MAINXL.HLP=W:\M 2" xfId="53"/>
    <cellStyle name="_x000d__x000a_CCAPI200.DLL=W:\WINDOWS3\, Can't find CCAPI200.DLL_x000d__x000a_XLHELP.DLL=W:\MSOFFICE_x000d__x000a_MAINXL.HLP=W:\M_B102 - IT Costs" xfId="54"/>
    <cellStyle name="]_x000d__x000a_DataDir=C:\MIMSVU\DATA_x000d__x000a_TmpDir=C:\MIMSVU\TABLES_x000d__x000a_PasswdFile=C:\CORVU\PASSWD.DAT_x000d__x000a_CorVuDir=C:\CORVU_x000d__x000a_" xfId="55"/>
    <cellStyle name="]_x000d__x000a_DataDir=C:\MIMSVU\DATA_x000d__x000a_TmpDir=C:\MIMSVU\TABLES_x000d__x000a_PasswdFile=C:\CORVU\PASSWD.DAT_x000d__x000a_CorVuDir=C:\CORVU_x000d__x000a_ 2" xfId="56"/>
    <cellStyle name="]_x000d__x000a_DataDir=C:\MIMSVU\DATA_x000d__x000a_TmpDir=C:\MIMSVU\TABLES_x000d__x000a_PasswdFile=C:\CORVU\PASSWD.DAT_x000d__x000a_CorVuDir=C:\CORVU_x000d__x000a__B102 - IT Costs" xfId="57"/>
    <cellStyle name="_%(SignOnly)" xfId="58"/>
    <cellStyle name="_%(SignSpaceOnly)" xfId="59"/>
    <cellStyle name="_3GIS model v2.77_Distribution Business_Retail Fin Perform " xfId="1895"/>
    <cellStyle name="_3GIS model v2.77_Fleet Overhead Costs 2_Retail Fin Perform " xfId="1896"/>
    <cellStyle name="_3GIS model v2.77_Fleet Overhead Costs_Retail Fin Perform " xfId="1897"/>
    <cellStyle name="_3GIS model v2.77_Forecast 2_Retail Fin Perform " xfId="1898"/>
    <cellStyle name="_3GIS model v2.77_Forecast_Retail Fin Perform " xfId="1899"/>
    <cellStyle name="_3GIS model v2.77_Funding &amp; Cashflow_1_Retail Fin Perform " xfId="1900"/>
    <cellStyle name="_3GIS model v2.77_Funding &amp; Cashflow_Retail Fin Perform " xfId="1901"/>
    <cellStyle name="_3GIS model v2.77_Group P&amp;L_1_Retail Fin Perform " xfId="1902"/>
    <cellStyle name="_3GIS model v2.77_Group P&amp;L_Retail Fin Perform " xfId="1903"/>
    <cellStyle name="_3GIS model v2.77_Opening  Detailed BS_Retail Fin Perform " xfId="1904"/>
    <cellStyle name="_3GIS model v2.77_OUTPUT DB_Retail Fin Perform " xfId="1905"/>
    <cellStyle name="_3GIS model v2.77_OUTPUT EB_Retail Fin Perform " xfId="1906"/>
    <cellStyle name="_3GIS model v2.77_Report_Retail Fin Perform " xfId="1907"/>
    <cellStyle name="_3GIS model v2.77_Retail Fin Perform " xfId="1908"/>
    <cellStyle name="_3GIS model v2.77_Sheet2 2_Retail Fin Perform " xfId="1909"/>
    <cellStyle name="_3GIS model v2.77_Sheet2_Retail Fin Perform " xfId="1910"/>
    <cellStyle name="_Book1" xfId="1876"/>
    <cellStyle name="_Book1 (20)" xfId="1877"/>
    <cellStyle name="_Book2 (3)" xfId="60"/>
    <cellStyle name="_Capex" xfId="61"/>
    <cellStyle name="_Capex 2" xfId="1911"/>
    <cellStyle name="_Capex working document - 30 June 2010_WDV for disposals_FINAL_NUKED" xfId="62"/>
    <cellStyle name="_CAPEX Workings 30 June 2011_ Regulatory Reports" xfId="63"/>
    <cellStyle name="_Capex_29(d) - Gas extensions -tariffs" xfId="1912"/>
    <cellStyle name="_CAPTOES Working Documentv9" xfId="64"/>
    <cellStyle name="_Comma" xfId="65"/>
    <cellStyle name="_Copy of CAPEX Workings 30 June 2011_ Regulatory Reports_FINAL_V2" xfId="66"/>
    <cellStyle name="_Copy of CAPEX Workings 30 June 2011_ Regulatory Reports_FINAL_V3" xfId="67"/>
    <cellStyle name="_Currency" xfId="68"/>
    <cellStyle name="_CurrencySpace" xfId="69"/>
    <cellStyle name="_Depreciation Expense" xfId="1878"/>
    <cellStyle name="_Euro" xfId="70"/>
    <cellStyle name="_Financial Performance Statements - Section 1 - 2009-10 - FINAL" xfId="1879"/>
    <cellStyle name="_Fleet at 30 June 11 (3)" xfId="1880"/>
    <cellStyle name="_Heading" xfId="71"/>
    <cellStyle name="_Highlight" xfId="72"/>
    <cellStyle name="_IT Allocation Drivers" xfId="1881"/>
    <cellStyle name="_Multiple" xfId="73"/>
    <cellStyle name="_MultipleSpace" xfId="74"/>
    <cellStyle name="_OPEX Allocation Drivers" xfId="1882"/>
    <cellStyle name="_P&amp;L Regulatory Accounts" xfId="75"/>
    <cellStyle name="_Profit and Loss Regulatory Accounts" xfId="1883"/>
    <cellStyle name="_Property Allocation Drivers" xfId="1884"/>
    <cellStyle name="_Regulatory Financial Statements_AER Template_FINAL" xfId="76"/>
    <cellStyle name="_SubHeading" xfId="77"/>
    <cellStyle name="_Table" xfId="78"/>
    <cellStyle name="_TableHead" xfId="79"/>
    <cellStyle name="_TableRowHead" xfId="80"/>
    <cellStyle name="_TableSuperHead" xfId="81"/>
    <cellStyle name="_UED AMP 2009-14 Final 250309 Less PU" xfId="82"/>
    <cellStyle name="_UED AMP 2009-14 Final 250309 Less PU_1011 monthly" xfId="83"/>
    <cellStyle name="0,0_x000d__x000a_NA_x000d__x000a_" xfId="1945"/>
    <cellStyle name="1_dms_Financial 2" xfId="32"/>
    <cellStyle name="20% - Accent1 10" xfId="84"/>
    <cellStyle name="20% - Accent1 11" xfId="85"/>
    <cellStyle name="20% - Accent1 12" xfId="86"/>
    <cellStyle name="20% - Accent1 13" xfId="87"/>
    <cellStyle name="20% - Accent1 14" xfId="88"/>
    <cellStyle name="20% - Accent1 15" xfId="89"/>
    <cellStyle name="20% - Accent1 16" xfId="90"/>
    <cellStyle name="20% - Accent1 17" xfId="91"/>
    <cellStyle name="20% - Accent1 18" xfId="92"/>
    <cellStyle name="20% - Accent1 19" xfId="93"/>
    <cellStyle name="20% - Accent1 19 2" xfId="1946"/>
    <cellStyle name="20% - Accent1 2" xfId="94"/>
    <cellStyle name="20% - Accent1 2 2" xfId="95"/>
    <cellStyle name="20% - Accent1 20" xfId="96"/>
    <cellStyle name="20% - Accent1 21" xfId="1947"/>
    <cellStyle name="20% - Accent1 22" xfId="1948"/>
    <cellStyle name="20% - Accent1 3" xfId="97"/>
    <cellStyle name="20% - Accent1 3 2" xfId="98"/>
    <cellStyle name="20% - Accent1 4" xfId="99"/>
    <cellStyle name="20% - Accent1 5" xfId="100"/>
    <cellStyle name="20% - Accent1 5 2" xfId="1949"/>
    <cellStyle name="20% - Accent1 5 3" xfId="1950"/>
    <cellStyle name="20% - Accent1 6" xfId="101"/>
    <cellStyle name="20% - Accent1 7" xfId="102"/>
    <cellStyle name="20% - Accent1 8" xfId="103"/>
    <cellStyle name="20% - Accent1 9" xfId="104"/>
    <cellStyle name="20% - Accent2 10" xfId="105"/>
    <cellStyle name="20% - Accent2 11" xfId="106"/>
    <cellStyle name="20% - Accent2 12" xfId="107"/>
    <cellStyle name="20% - Accent2 13" xfId="108"/>
    <cellStyle name="20% - Accent2 14" xfId="109"/>
    <cellStyle name="20% - Accent2 15" xfId="110"/>
    <cellStyle name="20% - Accent2 16" xfId="111"/>
    <cellStyle name="20% - Accent2 17" xfId="112"/>
    <cellStyle name="20% - Accent2 18" xfId="113"/>
    <cellStyle name="20% - Accent2 19" xfId="114"/>
    <cellStyle name="20% - Accent2 19 2" xfId="1951"/>
    <cellStyle name="20% - Accent2 2" xfId="115"/>
    <cellStyle name="20% - Accent2 2 2" xfId="116"/>
    <cellStyle name="20% - Accent2 20" xfId="117"/>
    <cellStyle name="20% - Accent2 21" xfId="1952"/>
    <cellStyle name="20% - Accent2 22" xfId="1953"/>
    <cellStyle name="20% - Accent2 3" xfId="118"/>
    <cellStyle name="20% - Accent2 3 2" xfId="119"/>
    <cellStyle name="20% - Accent2 4" xfId="120"/>
    <cellStyle name="20% - Accent2 5" xfId="121"/>
    <cellStyle name="20% - Accent2 5 2" xfId="1954"/>
    <cellStyle name="20% - Accent2 5 3" xfId="1955"/>
    <cellStyle name="20% - Accent2 6" xfId="122"/>
    <cellStyle name="20% - Accent2 7" xfId="123"/>
    <cellStyle name="20% - Accent2 8" xfId="124"/>
    <cellStyle name="20% - Accent2 9" xfId="125"/>
    <cellStyle name="20% - Accent3 10" xfId="126"/>
    <cellStyle name="20% - Accent3 11" xfId="127"/>
    <cellStyle name="20% - Accent3 12" xfId="128"/>
    <cellStyle name="20% - Accent3 13" xfId="129"/>
    <cellStyle name="20% - Accent3 14" xfId="130"/>
    <cellStyle name="20% - Accent3 15" xfId="131"/>
    <cellStyle name="20% - Accent3 16" xfId="132"/>
    <cellStyle name="20% - Accent3 17" xfId="133"/>
    <cellStyle name="20% - Accent3 18" xfId="134"/>
    <cellStyle name="20% - Accent3 19" xfId="135"/>
    <cellStyle name="20% - Accent3 19 2" xfId="1956"/>
    <cellStyle name="20% - Accent3 2" xfId="136"/>
    <cellStyle name="20% - Accent3 2 2" xfId="137"/>
    <cellStyle name="20% - Accent3 20" xfId="138"/>
    <cellStyle name="20% - Accent3 21" xfId="1957"/>
    <cellStyle name="20% - Accent3 22" xfId="1958"/>
    <cellStyle name="20% - Accent3 3" xfId="139"/>
    <cellStyle name="20% - Accent3 3 2" xfId="140"/>
    <cellStyle name="20% - Accent3 4" xfId="141"/>
    <cellStyle name="20% - Accent3 5" xfId="142"/>
    <cellStyle name="20% - Accent3 5 2" xfId="1959"/>
    <cellStyle name="20% - Accent3 5 3" xfId="1960"/>
    <cellStyle name="20% - Accent3 6" xfId="143"/>
    <cellStyle name="20% - Accent3 7" xfId="144"/>
    <cellStyle name="20% - Accent3 8" xfId="145"/>
    <cellStyle name="20% - Accent3 9" xfId="146"/>
    <cellStyle name="20% - Accent4 10" xfId="147"/>
    <cellStyle name="20% - Accent4 11" xfId="148"/>
    <cellStyle name="20% - Accent4 12" xfId="149"/>
    <cellStyle name="20% - Accent4 13" xfId="150"/>
    <cellStyle name="20% - Accent4 14" xfId="151"/>
    <cellStyle name="20% - Accent4 15" xfId="152"/>
    <cellStyle name="20% - Accent4 16" xfId="153"/>
    <cellStyle name="20% - Accent4 17" xfId="154"/>
    <cellStyle name="20% - Accent4 18" xfId="155"/>
    <cellStyle name="20% - Accent4 19" xfId="156"/>
    <cellStyle name="20% - Accent4 19 2" xfId="1961"/>
    <cellStyle name="20% - Accent4 2" xfId="157"/>
    <cellStyle name="20% - Accent4 2 2" xfId="158"/>
    <cellStyle name="20% - Accent4 20" xfId="159"/>
    <cellStyle name="20% - Accent4 21" xfId="1962"/>
    <cellStyle name="20% - Accent4 22" xfId="1963"/>
    <cellStyle name="20% - Accent4 3" xfId="160"/>
    <cellStyle name="20% - Accent4 3 2" xfId="161"/>
    <cellStyle name="20% - Accent4 4" xfId="162"/>
    <cellStyle name="20% - Accent4 5" xfId="163"/>
    <cellStyle name="20% - Accent4 5 2" xfId="1964"/>
    <cellStyle name="20% - Accent4 5 3" xfId="1965"/>
    <cellStyle name="20% - Accent4 6" xfId="164"/>
    <cellStyle name="20% - Accent4 7" xfId="165"/>
    <cellStyle name="20% - Accent4 8" xfId="166"/>
    <cellStyle name="20% - Accent4 9" xfId="167"/>
    <cellStyle name="20% - Accent5 10" xfId="168"/>
    <cellStyle name="20% - Accent5 11" xfId="169"/>
    <cellStyle name="20% - Accent5 12" xfId="170"/>
    <cellStyle name="20% - Accent5 13" xfId="171"/>
    <cellStyle name="20% - Accent5 14" xfId="172"/>
    <cellStyle name="20% - Accent5 15" xfId="173"/>
    <cellStyle name="20% - Accent5 16" xfId="174"/>
    <cellStyle name="20% - Accent5 17" xfId="175"/>
    <cellStyle name="20% - Accent5 18" xfId="176"/>
    <cellStyle name="20% - Accent5 19" xfId="177"/>
    <cellStyle name="20% - Accent5 19 2" xfId="1966"/>
    <cellStyle name="20% - Accent5 2" xfId="178"/>
    <cellStyle name="20% - Accent5 2 2" xfId="179"/>
    <cellStyle name="20% - Accent5 20" xfId="180"/>
    <cellStyle name="20% - Accent5 21" xfId="1967"/>
    <cellStyle name="20% - Accent5 22" xfId="1968"/>
    <cellStyle name="20% - Accent5 3" xfId="181"/>
    <cellStyle name="20% - Accent5 3 2" xfId="182"/>
    <cellStyle name="20% - Accent5 4" xfId="183"/>
    <cellStyle name="20% - Accent5 5" xfId="184"/>
    <cellStyle name="20% - Accent5 5 2" xfId="1969"/>
    <cellStyle name="20% - Accent5 5 3" xfId="1970"/>
    <cellStyle name="20% - Accent5 6" xfId="185"/>
    <cellStyle name="20% - Accent5 7" xfId="186"/>
    <cellStyle name="20% - Accent5 8" xfId="187"/>
    <cellStyle name="20% - Accent5 9" xfId="188"/>
    <cellStyle name="20% - Accent6 10" xfId="189"/>
    <cellStyle name="20% - Accent6 11" xfId="190"/>
    <cellStyle name="20% - Accent6 12" xfId="191"/>
    <cellStyle name="20% - Accent6 13" xfId="192"/>
    <cellStyle name="20% - Accent6 14" xfId="193"/>
    <cellStyle name="20% - Accent6 15" xfId="194"/>
    <cellStyle name="20% - Accent6 16" xfId="195"/>
    <cellStyle name="20% - Accent6 17" xfId="196"/>
    <cellStyle name="20% - Accent6 18" xfId="197"/>
    <cellStyle name="20% - Accent6 19" xfId="198"/>
    <cellStyle name="20% - Accent6 19 2" xfId="1971"/>
    <cellStyle name="20% - Accent6 2" xfId="199"/>
    <cellStyle name="20% - Accent6 2 2" xfId="200"/>
    <cellStyle name="20% - Accent6 20" xfId="201"/>
    <cellStyle name="20% - Accent6 21" xfId="1972"/>
    <cellStyle name="20% - Accent6 22" xfId="1973"/>
    <cellStyle name="20% - Accent6 3" xfId="202"/>
    <cellStyle name="20% - Accent6 3 2" xfId="203"/>
    <cellStyle name="20% - Accent6 4" xfId="204"/>
    <cellStyle name="20% - Accent6 5" xfId="205"/>
    <cellStyle name="20% - Accent6 5 2" xfId="1974"/>
    <cellStyle name="20% - Accent6 5 3" xfId="1975"/>
    <cellStyle name="20% - Accent6 6" xfId="206"/>
    <cellStyle name="20% - Accent6 7" xfId="207"/>
    <cellStyle name="20% - Accent6 8" xfId="208"/>
    <cellStyle name="20% - Accent6 9" xfId="209"/>
    <cellStyle name="40% - Accent1 10" xfId="210"/>
    <cellStyle name="40% - Accent1 11" xfId="211"/>
    <cellStyle name="40% - Accent1 12" xfId="212"/>
    <cellStyle name="40% - Accent1 13" xfId="213"/>
    <cellStyle name="40% - Accent1 14" xfId="214"/>
    <cellStyle name="40% - Accent1 15" xfId="215"/>
    <cellStyle name="40% - Accent1 16" xfId="216"/>
    <cellStyle name="40% - Accent1 17" xfId="217"/>
    <cellStyle name="40% - Accent1 18" xfId="218"/>
    <cellStyle name="40% - Accent1 19" xfId="219"/>
    <cellStyle name="40% - Accent1 19 2" xfId="1976"/>
    <cellStyle name="40% - Accent1 2" xfId="220"/>
    <cellStyle name="40% - Accent1 2 2" xfId="221"/>
    <cellStyle name="40% - Accent1 20" xfId="222"/>
    <cellStyle name="40% - Accent1 21" xfId="1977"/>
    <cellStyle name="40% - Accent1 22" xfId="1978"/>
    <cellStyle name="40% - Accent1 3" xfId="223"/>
    <cellStyle name="40% - Accent1 3 2" xfId="224"/>
    <cellStyle name="40% - Accent1 4" xfId="225"/>
    <cellStyle name="40% - Accent1 5" xfId="226"/>
    <cellStyle name="40% - Accent1 5 2" xfId="1979"/>
    <cellStyle name="40% - Accent1 5 3" xfId="1980"/>
    <cellStyle name="40% - Accent1 6" xfId="227"/>
    <cellStyle name="40% - Accent1 7" xfId="228"/>
    <cellStyle name="40% - Accent1 8" xfId="229"/>
    <cellStyle name="40% - Accent1 9" xfId="230"/>
    <cellStyle name="40% - Accent2 10" xfId="231"/>
    <cellStyle name="40% - Accent2 11" xfId="232"/>
    <cellStyle name="40% - Accent2 12" xfId="233"/>
    <cellStyle name="40% - Accent2 13" xfId="234"/>
    <cellStyle name="40% - Accent2 14" xfId="235"/>
    <cellStyle name="40% - Accent2 15" xfId="236"/>
    <cellStyle name="40% - Accent2 16" xfId="237"/>
    <cellStyle name="40% - Accent2 17" xfId="238"/>
    <cellStyle name="40% - Accent2 18" xfId="239"/>
    <cellStyle name="40% - Accent2 19" xfId="240"/>
    <cellStyle name="40% - Accent2 19 2" xfId="1981"/>
    <cellStyle name="40% - Accent2 2" xfId="241"/>
    <cellStyle name="40% - Accent2 2 2" xfId="242"/>
    <cellStyle name="40% - Accent2 20" xfId="243"/>
    <cellStyle name="40% - Accent2 21" xfId="1982"/>
    <cellStyle name="40% - Accent2 22" xfId="1983"/>
    <cellStyle name="40% - Accent2 3" xfId="244"/>
    <cellStyle name="40% - Accent2 3 2" xfId="245"/>
    <cellStyle name="40% - Accent2 4" xfId="246"/>
    <cellStyle name="40% - Accent2 5" xfId="247"/>
    <cellStyle name="40% - Accent2 5 2" xfId="1984"/>
    <cellStyle name="40% - Accent2 5 3" xfId="1985"/>
    <cellStyle name="40% - Accent2 6" xfId="248"/>
    <cellStyle name="40% - Accent2 7" xfId="249"/>
    <cellStyle name="40% - Accent2 8" xfId="250"/>
    <cellStyle name="40% - Accent2 9" xfId="251"/>
    <cellStyle name="40% - Accent3 10" xfId="252"/>
    <cellStyle name="40% - Accent3 11" xfId="253"/>
    <cellStyle name="40% - Accent3 12" xfId="254"/>
    <cellStyle name="40% - Accent3 13" xfId="255"/>
    <cellStyle name="40% - Accent3 14" xfId="256"/>
    <cellStyle name="40% - Accent3 15" xfId="257"/>
    <cellStyle name="40% - Accent3 16" xfId="258"/>
    <cellStyle name="40% - Accent3 17" xfId="259"/>
    <cellStyle name="40% - Accent3 18" xfId="260"/>
    <cellStyle name="40% - Accent3 19" xfId="261"/>
    <cellStyle name="40% - Accent3 19 2" xfId="1986"/>
    <cellStyle name="40% - Accent3 2" xfId="262"/>
    <cellStyle name="40% - Accent3 2 2" xfId="263"/>
    <cellStyle name="40% - Accent3 20" xfId="264"/>
    <cellStyle name="40% - Accent3 21" xfId="1987"/>
    <cellStyle name="40% - Accent3 22" xfId="1988"/>
    <cellStyle name="40% - Accent3 3" xfId="265"/>
    <cellStyle name="40% - Accent3 3 2" xfId="266"/>
    <cellStyle name="40% - Accent3 4" xfId="267"/>
    <cellStyle name="40% - Accent3 5" xfId="268"/>
    <cellStyle name="40% - Accent3 5 2" xfId="1989"/>
    <cellStyle name="40% - Accent3 5 3" xfId="1990"/>
    <cellStyle name="40% - Accent3 6" xfId="269"/>
    <cellStyle name="40% - Accent3 7" xfId="270"/>
    <cellStyle name="40% - Accent3 8" xfId="271"/>
    <cellStyle name="40% - Accent3 9" xfId="272"/>
    <cellStyle name="40% - Accent4 10" xfId="273"/>
    <cellStyle name="40% - Accent4 11" xfId="274"/>
    <cellStyle name="40% - Accent4 12" xfId="275"/>
    <cellStyle name="40% - Accent4 13" xfId="276"/>
    <cellStyle name="40% - Accent4 14" xfId="277"/>
    <cellStyle name="40% - Accent4 15" xfId="278"/>
    <cellStyle name="40% - Accent4 16" xfId="279"/>
    <cellStyle name="40% - Accent4 17" xfId="280"/>
    <cellStyle name="40% - Accent4 18" xfId="281"/>
    <cellStyle name="40% - Accent4 19" xfId="282"/>
    <cellStyle name="40% - Accent4 19 2" xfId="1991"/>
    <cellStyle name="40% - Accent4 2" xfId="283"/>
    <cellStyle name="40% - Accent4 2 2" xfId="284"/>
    <cellStyle name="40% - Accent4 20" xfId="285"/>
    <cellStyle name="40% - Accent4 21" xfId="1992"/>
    <cellStyle name="40% - Accent4 22" xfId="1993"/>
    <cellStyle name="40% - Accent4 3" xfId="286"/>
    <cellStyle name="40% - Accent4 3 2" xfId="287"/>
    <cellStyle name="40% - Accent4 4" xfId="288"/>
    <cellStyle name="40% - Accent4 5" xfId="289"/>
    <cellStyle name="40% - Accent4 5 2" xfId="1994"/>
    <cellStyle name="40% - Accent4 5 3" xfId="1995"/>
    <cellStyle name="40% - Accent4 6" xfId="290"/>
    <cellStyle name="40% - Accent4 7" xfId="291"/>
    <cellStyle name="40% - Accent4 8" xfId="292"/>
    <cellStyle name="40% - Accent4 9" xfId="293"/>
    <cellStyle name="40% - Accent5 10" xfId="294"/>
    <cellStyle name="40% - Accent5 11" xfId="295"/>
    <cellStyle name="40% - Accent5 12" xfId="296"/>
    <cellStyle name="40% - Accent5 13" xfId="297"/>
    <cellStyle name="40% - Accent5 14" xfId="298"/>
    <cellStyle name="40% - Accent5 15" xfId="299"/>
    <cellStyle name="40% - Accent5 16" xfId="300"/>
    <cellStyle name="40% - Accent5 17" xfId="301"/>
    <cellStyle name="40% - Accent5 18" xfId="302"/>
    <cellStyle name="40% - Accent5 19" xfId="303"/>
    <cellStyle name="40% - Accent5 19 2" xfId="1996"/>
    <cellStyle name="40% - Accent5 2" xfId="304"/>
    <cellStyle name="40% - Accent5 2 2" xfId="305"/>
    <cellStyle name="40% - Accent5 20" xfId="306"/>
    <cellStyle name="40% - Accent5 21" xfId="1997"/>
    <cellStyle name="40% - Accent5 22" xfId="1998"/>
    <cellStyle name="40% - Accent5 3" xfId="307"/>
    <cellStyle name="40% - Accent5 3 2" xfId="308"/>
    <cellStyle name="40% - Accent5 4" xfId="309"/>
    <cellStyle name="40% - Accent5 5" xfId="310"/>
    <cellStyle name="40% - Accent5 5 2" xfId="1999"/>
    <cellStyle name="40% - Accent5 5 3" xfId="2000"/>
    <cellStyle name="40% - Accent5 6" xfId="311"/>
    <cellStyle name="40% - Accent5 7" xfId="312"/>
    <cellStyle name="40% - Accent5 8" xfId="313"/>
    <cellStyle name="40% - Accent5 9" xfId="314"/>
    <cellStyle name="40% - Accent6 10" xfId="315"/>
    <cellStyle name="40% - Accent6 11" xfId="316"/>
    <cellStyle name="40% - Accent6 12" xfId="317"/>
    <cellStyle name="40% - Accent6 13" xfId="318"/>
    <cellStyle name="40% - Accent6 14" xfId="319"/>
    <cellStyle name="40% - Accent6 15" xfId="320"/>
    <cellStyle name="40% - Accent6 16" xfId="321"/>
    <cellStyle name="40% - Accent6 17" xfId="322"/>
    <cellStyle name="40% - Accent6 18" xfId="323"/>
    <cellStyle name="40% - Accent6 19" xfId="324"/>
    <cellStyle name="40% - Accent6 19 2" xfId="2001"/>
    <cellStyle name="40% - Accent6 2" xfId="325"/>
    <cellStyle name="40% - Accent6 2 2" xfId="326"/>
    <cellStyle name="40% - Accent6 20" xfId="327"/>
    <cellStyle name="40% - Accent6 21" xfId="2002"/>
    <cellStyle name="40% - Accent6 22" xfId="2003"/>
    <cellStyle name="40% - Accent6 3" xfId="328"/>
    <cellStyle name="40% - Accent6 3 2" xfId="329"/>
    <cellStyle name="40% - Accent6 4" xfId="330"/>
    <cellStyle name="40% - Accent6 5" xfId="331"/>
    <cellStyle name="40% - Accent6 5 2" xfId="2004"/>
    <cellStyle name="40% - Accent6 5 3" xfId="2005"/>
    <cellStyle name="40% - Accent6 6" xfId="332"/>
    <cellStyle name="40% - Accent6 7" xfId="333"/>
    <cellStyle name="40% - Accent6 8" xfId="334"/>
    <cellStyle name="40% - Accent6 9" xfId="335"/>
    <cellStyle name="60% - Accent1 10" xfId="336"/>
    <cellStyle name="60% - Accent1 11" xfId="337"/>
    <cellStyle name="60% - Accent1 12" xfId="338"/>
    <cellStyle name="60% - Accent1 13" xfId="339"/>
    <cellStyle name="60% - Accent1 14" xfId="340"/>
    <cellStyle name="60% - Accent1 15" xfId="341"/>
    <cellStyle name="60% - Accent1 16" xfId="342"/>
    <cellStyle name="60% - Accent1 17" xfId="343"/>
    <cellStyle name="60% - Accent1 18" xfId="344"/>
    <cellStyle name="60% - Accent1 19" xfId="345"/>
    <cellStyle name="60% - Accent1 2" xfId="346"/>
    <cellStyle name="60% - Accent1 20" xfId="347"/>
    <cellStyle name="60% - Accent1 21" xfId="2006"/>
    <cellStyle name="60% - Accent1 3" xfId="348"/>
    <cellStyle name="60% - Accent1 4" xfId="349"/>
    <cellStyle name="60% - Accent1 4 2" xfId="2007"/>
    <cellStyle name="60% - Accent1 4 3" xfId="2008"/>
    <cellStyle name="60% - Accent1 5" xfId="350"/>
    <cellStyle name="60% - Accent1 6" xfId="351"/>
    <cellStyle name="60% - Accent1 7" xfId="352"/>
    <cellStyle name="60% - Accent1 8" xfId="353"/>
    <cellStyle name="60% - Accent1 9" xfId="354"/>
    <cellStyle name="60% - Accent2 10" xfId="355"/>
    <cellStyle name="60% - Accent2 11" xfId="356"/>
    <cellStyle name="60% - Accent2 12" xfId="357"/>
    <cellStyle name="60% - Accent2 13" xfId="358"/>
    <cellStyle name="60% - Accent2 14" xfId="359"/>
    <cellStyle name="60% - Accent2 15" xfId="360"/>
    <cellStyle name="60% - Accent2 16" xfId="361"/>
    <cellStyle name="60% - Accent2 17" xfId="362"/>
    <cellStyle name="60% - Accent2 18" xfId="363"/>
    <cellStyle name="60% - Accent2 19" xfId="364"/>
    <cellStyle name="60% - Accent2 2" xfId="365"/>
    <cellStyle name="60% - Accent2 20" xfId="366"/>
    <cellStyle name="60% - Accent2 21" xfId="2009"/>
    <cellStyle name="60% - Accent2 3" xfId="367"/>
    <cellStyle name="60% - Accent2 4" xfId="368"/>
    <cellStyle name="60% - Accent2 4 2" xfId="2010"/>
    <cellStyle name="60% - Accent2 4 3" xfId="2011"/>
    <cellStyle name="60% - Accent2 5" xfId="369"/>
    <cellStyle name="60% - Accent2 6" xfId="370"/>
    <cellStyle name="60% - Accent2 7" xfId="371"/>
    <cellStyle name="60% - Accent2 8" xfId="372"/>
    <cellStyle name="60% - Accent2 9" xfId="373"/>
    <cellStyle name="60% - Accent3 10" xfId="374"/>
    <cellStyle name="60% - Accent3 11" xfId="375"/>
    <cellStyle name="60% - Accent3 12" xfId="376"/>
    <cellStyle name="60% - Accent3 13" xfId="377"/>
    <cellStyle name="60% - Accent3 14" xfId="378"/>
    <cellStyle name="60% - Accent3 15" xfId="379"/>
    <cellStyle name="60% - Accent3 16" xfId="380"/>
    <cellStyle name="60% - Accent3 17" xfId="381"/>
    <cellStyle name="60% - Accent3 18" xfId="382"/>
    <cellStyle name="60% - Accent3 19" xfId="383"/>
    <cellStyle name="60% - Accent3 2" xfId="384"/>
    <cellStyle name="60% - Accent3 20" xfId="385"/>
    <cellStyle name="60% - Accent3 21" xfId="2012"/>
    <cellStyle name="60% - Accent3 3" xfId="386"/>
    <cellStyle name="60% - Accent3 4" xfId="387"/>
    <cellStyle name="60% - Accent3 4 2" xfId="2013"/>
    <cellStyle name="60% - Accent3 4 3" xfId="2014"/>
    <cellStyle name="60% - Accent3 5" xfId="388"/>
    <cellStyle name="60% - Accent3 6" xfId="389"/>
    <cellStyle name="60% - Accent3 7" xfId="390"/>
    <cellStyle name="60% - Accent3 8" xfId="391"/>
    <cellStyle name="60% - Accent3 9" xfId="392"/>
    <cellStyle name="60% - Accent4 10" xfId="393"/>
    <cellStyle name="60% - Accent4 11" xfId="394"/>
    <cellStyle name="60% - Accent4 12" xfId="395"/>
    <cellStyle name="60% - Accent4 13" xfId="396"/>
    <cellStyle name="60% - Accent4 14" xfId="397"/>
    <cellStyle name="60% - Accent4 15" xfId="398"/>
    <cellStyle name="60% - Accent4 16" xfId="399"/>
    <cellStyle name="60% - Accent4 17" xfId="400"/>
    <cellStyle name="60% - Accent4 18" xfId="401"/>
    <cellStyle name="60% - Accent4 19" xfId="402"/>
    <cellStyle name="60% - Accent4 2" xfId="403"/>
    <cellStyle name="60% - Accent4 20" xfId="404"/>
    <cellStyle name="60% - Accent4 21" xfId="2015"/>
    <cellStyle name="60% - Accent4 3" xfId="405"/>
    <cellStyle name="60% - Accent4 4" xfId="406"/>
    <cellStyle name="60% - Accent4 4 2" xfId="2016"/>
    <cellStyle name="60% - Accent4 4 3" xfId="2017"/>
    <cellStyle name="60% - Accent4 5" xfId="407"/>
    <cellStyle name="60% - Accent4 6" xfId="408"/>
    <cellStyle name="60% - Accent4 7" xfId="409"/>
    <cellStyle name="60% - Accent4 8" xfId="410"/>
    <cellStyle name="60% - Accent4 9" xfId="411"/>
    <cellStyle name="60% - Accent5 10" xfId="412"/>
    <cellStyle name="60% - Accent5 11" xfId="413"/>
    <cellStyle name="60% - Accent5 12" xfId="414"/>
    <cellStyle name="60% - Accent5 13" xfId="415"/>
    <cellStyle name="60% - Accent5 14" xfId="416"/>
    <cellStyle name="60% - Accent5 15" xfId="417"/>
    <cellStyle name="60% - Accent5 16" xfId="418"/>
    <cellStyle name="60% - Accent5 17" xfId="419"/>
    <cellStyle name="60% - Accent5 18" xfId="420"/>
    <cellStyle name="60% - Accent5 19" xfId="421"/>
    <cellStyle name="60% - Accent5 2" xfId="422"/>
    <cellStyle name="60% - Accent5 20" xfId="423"/>
    <cellStyle name="60% - Accent5 21" xfId="2018"/>
    <cellStyle name="60% - Accent5 3" xfId="424"/>
    <cellStyle name="60% - Accent5 4" xfId="425"/>
    <cellStyle name="60% - Accent5 4 2" xfId="2019"/>
    <cellStyle name="60% - Accent5 4 3" xfId="2020"/>
    <cellStyle name="60% - Accent5 5" xfId="426"/>
    <cellStyle name="60% - Accent5 6" xfId="427"/>
    <cellStyle name="60% - Accent5 7" xfId="428"/>
    <cellStyle name="60% - Accent5 8" xfId="429"/>
    <cellStyle name="60% - Accent5 9" xfId="430"/>
    <cellStyle name="60% - Accent6 10" xfId="431"/>
    <cellStyle name="60% - Accent6 11" xfId="432"/>
    <cellStyle name="60% - Accent6 12" xfId="433"/>
    <cellStyle name="60% - Accent6 13" xfId="434"/>
    <cellStyle name="60% - Accent6 14" xfId="435"/>
    <cellStyle name="60% - Accent6 15" xfId="436"/>
    <cellStyle name="60% - Accent6 16" xfId="437"/>
    <cellStyle name="60% - Accent6 17" xfId="438"/>
    <cellStyle name="60% - Accent6 18" xfId="439"/>
    <cellStyle name="60% - Accent6 19" xfId="440"/>
    <cellStyle name="60% - Accent6 2" xfId="441"/>
    <cellStyle name="60% - Accent6 20" xfId="442"/>
    <cellStyle name="60% - Accent6 21" xfId="2021"/>
    <cellStyle name="60% - Accent6 3" xfId="443"/>
    <cellStyle name="60% - Accent6 4" xfId="444"/>
    <cellStyle name="60% - Accent6 4 2" xfId="2022"/>
    <cellStyle name="60% - Accent6 4 3" xfId="2023"/>
    <cellStyle name="60% - Accent6 5" xfId="445"/>
    <cellStyle name="60% - Accent6 6" xfId="446"/>
    <cellStyle name="60% - Accent6 7" xfId="447"/>
    <cellStyle name="60% - Accent6 8" xfId="448"/>
    <cellStyle name="60% - Accent6 9" xfId="449"/>
    <cellStyle name="_x0002_-_x0002_Ä_x0001_‡_x0003_0_x0002_P_x0003_ _x0002_X_x0003_·_x0002_®_x0003_@_x0002_p_x0003_ª_x0002_¨_x0010_!_x0002__x0003_&quot;_x0001_ÄÇ_x0002__x000e__x0003_ _x0002_é_x0002_Ä_x0001_‡_x0003_Ë_x0002_H_x0003_ _x0002_X" xfId="450"/>
    <cellStyle name="Accent1 - 20%" xfId="451"/>
    <cellStyle name="Accent1 - 40%" xfId="452"/>
    <cellStyle name="Accent1 - 60%" xfId="453"/>
    <cellStyle name="Accent1 10" xfId="454"/>
    <cellStyle name="Accent1 11" xfId="455"/>
    <cellStyle name="Accent1 12" xfId="456"/>
    <cellStyle name="Accent1 13" xfId="457"/>
    <cellStyle name="Accent1 14" xfId="458"/>
    <cellStyle name="Accent1 15" xfId="459"/>
    <cellStyle name="Accent1 16" xfId="460"/>
    <cellStyle name="Accent1 17" xfId="461"/>
    <cellStyle name="Accent1 18" xfId="462"/>
    <cellStyle name="Accent1 19" xfId="463"/>
    <cellStyle name="Accent1 2" xfId="464"/>
    <cellStyle name="Accent1 20" xfId="465"/>
    <cellStyle name="Accent1 21" xfId="2024"/>
    <cellStyle name="Accent1 22" xfId="2025"/>
    <cellStyle name="Accent1 3" xfId="466"/>
    <cellStyle name="Accent1 4" xfId="467"/>
    <cellStyle name="Accent1 4 2" xfId="2026"/>
    <cellStyle name="Accent1 4 3" xfId="2027"/>
    <cellStyle name="Accent1 5" xfId="468"/>
    <cellStyle name="Accent1 6" xfId="469"/>
    <cellStyle name="Accent1 7" xfId="470"/>
    <cellStyle name="Accent1 8" xfId="471"/>
    <cellStyle name="Accent1 9" xfId="472"/>
    <cellStyle name="Accent2 - 20%" xfId="473"/>
    <cellStyle name="Accent2 - 40%" xfId="474"/>
    <cellStyle name="Accent2 - 60%" xfId="475"/>
    <cellStyle name="Accent2 10" xfId="476"/>
    <cellStyle name="Accent2 11" xfId="477"/>
    <cellStyle name="Accent2 12" xfId="478"/>
    <cellStyle name="Accent2 13" xfId="479"/>
    <cellStyle name="Accent2 14" xfId="480"/>
    <cellStyle name="Accent2 15" xfId="481"/>
    <cellStyle name="Accent2 16" xfId="482"/>
    <cellStyle name="Accent2 17" xfId="483"/>
    <cellStyle name="Accent2 18" xfId="484"/>
    <cellStyle name="Accent2 19" xfId="485"/>
    <cellStyle name="Accent2 2" xfId="486"/>
    <cellStyle name="Accent2 20" xfId="487"/>
    <cellStyle name="Accent2 21" xfId="2028"/>
    <cellStyle name="Accent2 22" xfId="2029"/>
    <cellStyle name="Accent2 3" xfId="488"/>
    <cellStyle name="Accent2 4" xfId="489"/>
    <cellStyle name="Accent2 4 2" xfId="2030"/>
    <cellStyle name="Accent2 4 3" xfId="2031"/>
    <cellStyle name="Accent2 5" xfId="490"/>
    <cellStyle name="Accent2 6" xfId="491"/>
    <cellStyle name="Accent2 7" xfId="492"/>
    <cellStyle name="Accent2 8" xfId="493"/>
    <cellStyle name="Accent2 9" xfId="494"/>
    <cellStyle name="Accent3 - 20%" xfId="495"/>
    <cellStyle name="Accent3 - 40%" xfId="496"/>
    <cellStyle name="Accent3 - 60%" xfId="497"/>
    <cellStyle name="Accent3 10" xfId="498"/>
    <cellStyle name="Accent3 11" xfId="499"/>
    <cellStyle name="Accent3 12" xfId="500"/>
    <cellStyle name="Accent3 13" xfId="501"/>
    <cellStyle name="Accent3 14" xfId="502"/>
    <cellStyle name="Accent3 15" xfId="503"/>
    <cellStyle name="Accent3 16" xfId="504"/>
    <cellStyle name="Accent3 17" xfId="505"/>
    <cellStyle name="Accent3 18" xfId="506"/>
    <cellStyle name="Accent3 19" xfId="507"/>
    <cellStyle name="Accent3 2" xfId="508"/>
    <cellStyle name="Accent3 20" xfId="509"/>
    <cellStyle name="Accent3 21" xfId="2032"/>
    <cellStyle name="Accent3 22" xfId="2033"/>
    <cellStyle name="Accent3 3" xfId="510"/>
    <cellStyle name="Accent3 4" xfId="511"/>
    <cellStyle name="Accent3 4 2" xfId="2034"/>
    <cellStyle name="Accent3 4 3" xfId="2035"/>
    <cellStyle name="Accent3 5" xfId="512"/>
    <cellStyle name="Accent3 6" xfId="513"/>
    <cellStyle name="Accent3 7" xfId="514"/>
    <cellStyle name="Accent3 8" xfId="515"/>
    <cellStyle name="Accent3 9" xfId="516"/>
    <cellStyle name="Accent4 - 20%" xfId="517"/>
    <cellStyle name="Accent4 - 40%" xfId="518"/>
    <cellStyle name="Accent4 - 60%" xfId="519"/>
    <cellStyle name="Accent4 10" xfId="520"/>
    <cellStyle name="Accent4 11" xfId="521"/>
    <cellStyle name="Accent4 12" xfId="522"/>
    <cellStyle name="Accent4 13" xfId="523"/>
    <cellStyle name="Accent4 14" xfId="524"/>
    <cellStyle name="Accent4 15" xfId="525"/>
    <cellStyle name="Accent4 16" xfId="526"/>
    <cellStyle name="Accent4 17" xfId="527"/>
    <cellStyle name="Accent4 18" xfId="528"/>
    <cellStyle name="Accent4 19" xfId="529"/>
    <cellStyle name="Accent4 2" xfId="530"/>
    <cellStyle name="Accent4 20" xfId="531"/>
    <cellStyle name="Accent4 21" xfId="2036"/>
    <cellStyle name="Accent4 22" xfId="2037"/>
    <cellStyle name="Accent4 3" xfId="532"/>
    <cellStyle name="Accent4 4" xfId="533"/>
    <cellStyle name="Accent4 4 2" xfId="2038"/>
    <cellStyle name="Accent4 4 3" xfId="2039"/>
    <cellStyle name="Accent4 5" xfId="534"/>
    <cellStyle name="Accent4 6" xfId="535"/>
    <cellStyle name="Accent4 7" xfId="536"/>
    <cellStyle name="Accent4 8" xfId="537"/>
    <cellStyle name="Accent4 9" xfId="538"/>
    <cellStyle name="Accent5 - 20%" xfId="539"/>
    <cellStyle name="Accent5 - 40%" xfId="540"/>
    <cellStyle name="Accent5 - 60%" xfId="541"/>
    <cellStyle name="Accent5 10" xfId="542"/>
    <cellStyle name="Accent5 11" xfId="543"/>
    <cellStyle name="Accent5 12" xfId="544"/>
    <cellStyle name="Accent5 13" xfId="545"/>
    <cellStyle name="Accent5 14" xfId="546"/>
    <cellStyle name="Accent5 15" xfId="547"/>
    <cellStyle name="Accent5 16" xfId="548"/>
    <cellStyle name="Accent5 17" xfId="549"/>
    <cellStyle name="Accent5 18" xfId="550"/>
    <cellStyle name="Accent5 19" xfId="551"/>
    <cellStyle name="Accent5 2" xfId="552"/>
    <cellStyle name="Accent5 20" xfId="553"/>
    <cellStyle name="Accent5 21" xfId="2040"/>
    <cellStyle name="Accent5 22" xfId="2041"/>
    <cellStyle name="Accent5 3" xfId="554"/>
    <cellStyle name="Accent5 4" xfId="555"/>
    <cellStyle name="Accent5 4 2" xfId="2042"/>
    <cellStyle name="Accent5 4 3" xfId="2043"/>
    <cellStyle name="Accent5 5" xfId="556"/>
    <cellStyle name="Accent5 6" xfId="557"/>
    <cellStyle name="Accent5 7" xfId="558"/>
    <cellStyle name="Accent5 8" xfId="559"/>
    <cellStyle name="Accent5 9" xfId="560"/>
    <cellStyle name="Accent6 - 20%" xfId="561"/>
    <cellStyle name="Accent6 - 40%" xfId="562"/>
    <cellStyle name="Accent6 - 60%" xfId="563"/>
    <cellStyle name="Accent6 10" xfId="564"/>
    <cellStyle name="Accent6 11" xfId="565"/>
    <cellStyle name="Accent6 12" xfId="566"/>
    <cellStyle name="Accent6 13" xfId="567"/>
    <cellStyle name="Accent6 14" xfId="568"/>
    <cellStyle name="Accent6 15" xfId="569"/>
    <cellStyle name="Accent6 16" xfId="570"/>
    <cellStyle name="Accent6 17" xfId="571"/>
    <cellStyle name="Accent6 18" xfId="572"/>
    <cellStyle name="Accent6 19" xfId="573"/>
    <cellStyle name="Accent6 2" xfId="574"/>
    <cellStyle name="Accent6 20" xfId="575"/>
    <cellStyle name="Accent6 21" xfId="2044"/>
    <cellStyle name="Accent6 22" xfId="2045"/>
    <cellStyle name="Accent6 3" xfId="576"/>
    <cellStyle name="Accent6 4" xfId="577"/>
    <cellStyle name="Accent6 4 2" xfId="2046"/>
    <cellStyle name="Accent6 4 3" xfId="2047"/>
    <cellStyle name="Accent6 5" xfId="578"/>
    <cellStyle name="Accent6 6" xfId="579"/>
    <cellStyle name="Accent6 7" xfId="580"/>
    <cellStyle name="Accent6 8" xfId="581"/>
    <cellStyle name="Accent6 9" xfId="582"/>
    <cellStyle name="Agara" xfId="583"/>
    <cellStyle name="assumption 1" xfId="584"/>
    <cellStyle name="Assumption 2" xfId="585"/>
    <cellStyle name="Assumption 2 2" xfId="2048"/>
    <cellStyle name="Assumption 3" xfId="586"/>
    <cellStyle name="Assumption Date" xfId="587"/>
    <cellStyle name="Assumption Date 2" xfId="2049"/>
    <cellStyle name="b" xfId="588"/>
    <cellStyle name="B79812_.wvu.PrintTitlest" xfId="589"/>
    <cellStyle name="Background" xfId="590"/>
    <cellStyle name="Bad 10" xfId="591"/>
    <cellStyle name="Bad 11" xfId="592"/>
    <cellStyle name="Bad 12" xfId="593"/>
    <cellStyle name="Bad 13" xfId="594"/>
    <cellStyle name="Bad 14" xfId="595"/>
    <cellStyle name="Bad 15" xfId="596"/>
    <cellStyle name="Bad 16" xfId="597"/>
    <cellStyle name="Bad 17" xfId="598"/>
    <cellStyle name="Bad 18" xfId="599"/>
    <cellStyle name="Bad 19" xfId="600"/>
    <cellStyle name="Bad 2" xfId="601"/>
    <cellStyle name="Bad 20" xfId="602"/>
    <cellStyle name="Bad 21" xfId="2050"/>
    <cellStyle name="Bad 3" xfId="603"/>
    <cellStyle name="Bad 4" xfId="604"/>
    <cellStyle name="Bad 4 2" xfId="2051"/>
    <cellStyle name="Bad 4 3" xfId="2052"/>
    <cellStyle name="Bad 5" xfId="605"/>
    <cellStyle name="Bad 6" xfId="606"/>
    <cellStyle name="Bad 7" xfId="607"/>
    <cellStyle name="Bad 8" xfId="608"/>
    <cellStyle name="Bad 9" xfId="609"/>
    <cellStyle name="BillingMileInput" xfId="610"/>
    <cellStyle name="Black" xfId="611"/>
    <cellStyle name="Blockout" xfId="612"/>
    <cellStyle name="Blockout 2" xfId="16"/>
    <cellStyle name="Blockout 2 2" xfId="613"/>
    <cellStyle name="Blockout 3" xfId="614"/>
    <cellStyle name="Blue" xfId="615"/>
    <cellStyle name="BMM_Data Input" xfId="616"/>
    <cellStyle name="Body" xfId="617"/>
    <cellStyle name="Body Text" xfId="618"/>
    <cellStyle name="Body Text 2" xfId="619"/>
    <cellStyle name="Body Text_2 Comms - 2011" xfId="620"/>
    <cellStyle name="C:\Data\MS\Excel" xfId="2053"/>
    <cellStyle name="C:\Data\MS\Excel 2" xfId="2054"/>
    <cellStyle name="Calc Currency (0)" xfId="621"/>
    <cellStyle name="Calc Currency (2)" xfId="622"/>
    <cellStyle name="Calc Percent (0)" xfId="623"/>
    <cellStyle name="Calc Percent (1)" xfId="624"/>
    <cellStyle name="Calc Percent (2)" xfId="625"/>
    <cellStyle name="Calc Units (0)" xfId="626"/>
    <cellStyle name="Calc Units (1)" xfId="627"/>
    <cellStyle name="Calc Units (2)" xfId="628"/>
    <cellStyle name="Calculation 10" xfId="629"/>
    <cellStyle name="Calculation 10 2" xfId="2414"/>
    <cellStyle name="Calculation 11" xfId="630"/>
    <cellStyle name="Calculation 11 2" xfId="2415"/>
    <cellStyle name="Calculation 12" xfId="631"/>
    <cellStyle name="Calculation 12 2" xfId="2416"/>
    <cellStyle name="Calculation 13" xfId="632"/>
    <cellStyle name="Calculation 13 2" xfId="2417"/>
    <cellStyle name="Calculation 14" xfId="633"/>
    <cellStyle name="Calculation 14 2" xfId="2418"/>
    <cellStyle name="Calculation 15" xfId="634"/>
    <cellStyle name="Calculation 15 2" xfId="2419"/>
    <cellStyle name="Calculation 16" xfId="635"/>
    <cellStyle name="Calculation 16 2" xfId="2420"/>
    <cellStyle name="Calculation 17" xfId="636"/>
    <cellStyle name="Calculation 17 2" xfId="2421"/>
    <cellStyle name="Calculation 18" xfId="637"/>
    <cellStyle name="Calculation 18 2" xfId="2422"/>
    <cellStyle name="Calculation 19" xfId="638"/>
    <cellStyle name="Calculation 2" xfId="639"/>
    <cellStyle name="Calculation 2 2" xfId="640"/>
    <cellStyle name="Calculation 2 2 2" xfId="641"/>
    <cellStyle name="Calculation 2 2 2 2" xfId="642"/>
    <cellStyle name="Calculation 2 2 2 2 2" xfId="2426"/>
    <cellStyle name="Calculation 2 2 2 3" xfId="2425"/>
    <cellStyle name="Calculation 2 2 3" xfId="643"/>
    <cellStyle name="Calculation 2 2 3 2" xfId="644"/>
    <cellStyle name="Calculation 2 2 3 2 2" xfId="2428"/>
    <cellStyle name="Calculation 2 2 3 3" xfId="2427"/>
    <cellStyle name="Calculation 2 2 4" xfId="645"/>
    <cellStyle name="Calculation 2 2 4 2" xfId="2429"/>
    <cellStyle name="Calculation 2 2 5" xfId="2424"/>
    <cellStyle name="Calculation 2 3" xfId="646"/>
    <cellStyle name="Calculation 2 3 2" xfId="647"/>
    <cellStyle name="Calculation 2 3 2 2" xfId="648"/>
    <cellStyle name="Calculation 2 3 2 2 2" xfId="2432"/>
    <cellStyle name="Calculation 2 3 2 3" xfId="2431"/>
    <cellStyle name="Calculation 2 3 3" xfId="649"/>
    <cellStyle name="Calculation 2 3 3 2" xfId="650"/>
    <cellStyle name="Calculation 2 3 3 2 2" xfId="2434"/>
    <cellStyle name="Calculation 2 3 3 3" xfId="2433"/>
    <cellStyle name="Calculation 2 3 4" xfId="651"/>
    <cellStyle name="Calculation 2 3 4 2" xfId="2435"/>
    <cellStyle name="Calculation 2 3 5" xfId="2430"/>
    <cellStyle name="Calculation 2 4" xfId="652"/>
    <cellStyle name="Calculation 2 4 2" xfId="653"/>
    <cellStyle name="Calculation 2 4 2 2" xfId="654"/>
    <cellStyle name="Calculation 2 4 2 2 2" xfId="2438"/>
    <cellStyle name="Calculation 2 4 2 3" xfId="2437"/>
    <cellStyle name="Calculation 2 4 3" xfId="655"/>
    <cellStyle name="Calculation 2 4 3 2" xfId="656"/>
    <cellStyle name="Calculation 2 4 3 2 2" xfId="2440"/>
    <cellStyle name="Calculation 2 4 3 3" xfId="2439"/>
    <cellStyle name="Calculation 2 4 4" xfId="657"/>
    <cellStyle name="Calculation 2 4 4 2" xfId="2441"/>
    <cellStyle name="Calculation 2 4 5" xfId="2436"/>
    <cellStyle name="Calculation 2 5" xfId="658"/>
    <cellStyle name="Calculation 2 5 2" xfId="659"/>
    <cellStyle name="Calculation 2 5 2 2" xfId="660"/>
    <cellStyle name="Calculation 2 5 2 2 2" xfId="2444"/>
    <cellStyle name="Calculation 2 5 2 3" xfId="2443"/>
    <cellStyle name="Calculation 2 5 3" xfId="661"/>
    <cellStyle name="Calculation 2 5 3 2" xfId="662"/>
    <cellStyle name="Calculation 2 5 3 2 2" xfId="2446"/>
    <cellStyle name="Calculation 2 5 3 3" xfId="2445"/>
    <cellStyle name="Calculation 2 5 4" xfId="663"/>
    <cellStyle name="Calculation 2 5 4 2" xfId="2447"/>
    <cellStyle name="Calculation 2 5 5" xfId="2442"/>
    <cellStyle name="Calculation 2 6" xfId="664"/>
    <cellStyle name="Calculation 2 6 2" xfId="2448"/>
    <cellStyle name="Calculation 2 7" xfId="2423"/>
    <cellStyle name="Calculation 20" xfId="665"/>
    <cellStyle name="Calculation 20 2" xfId="2449"/>
    <cellStyle name="Calculation 21" xfId="2055"/>
    <cellStyle name="Calculation 21 2" xfId="2736"/>
    <cellStyle name="Calculation 3" xfId="666"/>
    <cellStyle name="Calculation 3 2" xfId="2450"/>
    <cellStyle name="Calculation 4" xfId="667"/>
    <cellStyle name="Calculation 4 2" xfId="2056"/>
    <cellStyle name="Calculation 4 2 2" xfId="2737"/>
    <cellStyle name="Calculation 4 3" xfId="2057"/>
    <cellStyle name="Calculation 4 4" xfId="2451"/>
    <cellStyle name="Calculation 5" xfId="668"/>
    <cellStyle name="Calculation 5 2" xfId="2452"/>
    <cellStyle name="Calculation 6" xfId="669"/>
    <cellStyle name="Calculation 6 2" xfId="2453"/>
    <cellStyle name="Calculation 7" xfId="670"/>
    <cellStyle name="Calculation 7 2" xfId="2454"/>
    <cellStyle name="Calculation 8" xfId="671"/>
    <cellStyle name="Calculation 8 2" xfId="2455"/>
    <cellStyle name="Calculation 9" xfId="672"/>
    <cellStyle name="Calculation 9 2" xfId="2456"/>
    <cellStyle name="CAPEX" xfId="673"/>
    <cellStyle name="CAPEX Variance" xfId="674"/>
    <cellStyle name="CAPEX_PL Bal Sheet Cash Flow info_04.05" xfId="675"/>
    <cellStyle name="cárky [0]_laroux" xfId="676"/>
    <cellStyle name="cárky_laroux" xfId="677"/>
    <cellStyle name="Cena" xfId="678"/>
    <cellStyle name="Check Cell 10" xfId="679"/>
    <cellStyle name="Check Cell 11" xfId="680"/>
    <cellStyle name="Check Cell 12" xfId="681"/>
    <cellStyle name="Check Cell 13" xfId="682"/>
    <cellStyle name="Check Cell 14" xfId="683"/>
    <cellStyle name="Check Cell 15" xfId="684"/>
    <cellStyle name="Check Cell 16" xfId="685"/>
    <cellStyle name="Check Cell 17" xfId="686"/>
    <cellStyle name="Check Cell 18" xfId="687"/>
    <cellStyle name="Check Cell 19" xfId="688"/>
    <cellStyle name="Check Cell 2" xfId="689"/>
    <cellStyle name="Check Cell 2 2" xfId="690"/>
    <cellStyle name="Check Cell 2 2 2" xfId="691"/>
    <cellStyle name="Check Cell 2 2 2 2" xfId="40"/>
    <cellStyle name="Check Cell 20" xfId="692"/>
    <cellStyle name="Check Cell 21" xfId="2058"/>
    <cellStyle name="Check Cell 3" xfId="693"/>
    <cellStyle name="Check Cell 4" xfId="694"/>
    <cellStyle name="Check Cell 4 2" xfId="2059"/>
    <cellStyle name="Check Cell 4 3" xfId="2060"/>
    <cellStyle name="Check Cell 5" xfId="695"/>
    <cellStyle name="Check Cell 6" xfId="696"/>
    <cellStyle name="Check Cell 7" xfId="697"/>
    <cellStyle name="Check Cell 8" xfId="698"/>
    <cellStyle name="Check Cell 9" xfId="699"/>
    <cellStyle name="ck]_x000d__x000a_Left=16_x000d__x000a_Right=3_x000d__x000a_Toggle=8_x000d__x000a_TimeFormat=0_x000d__x000a_DateFormat=3_x000d__x000a_DiskID=3_x000d__x000a_ShowWindow=0_x000d__x000a_SystemColors=1_x000d__x000a_SystemBack" xfId="700"/>
    <cellStyle name="ck]_x000d__x000a_Left=16_x000d__x000a_Right=3_x000d__x000a_Toggle=8_x000d__x000a_TimeFormat=0_x000d__x000a_DateFormat=3_x000d__x000a_DiskID=3_x000d__x000a_ShowWindow=0_x000d__x000a_SystemColors=1_x000d__x000a_SystemBack 2" xfId="701"/>
    <cellStyle name="ck]_x000d__x000a_Left=16_x000d__x000a_Right=3_x000d__x000a_Toggle=8_x000d__x000a_TimeFormat=0_x000d__x000a_DateFormat=3_x000d__x000a_DiskID=3_x000d__x000a_ShowWindow=0_x000d__x000a_SystemColors=1_x000d__x000a_SystemBack_B102 - IT Costs" xfId="702"/>
    <cellStyle name="Comma [0]7Z_87C" xfId="703"/>
    <cellStyle name="Comma [00]" xfId="704"/>
    <cellStyle name="Comma 0" xfId="705"/>
    <cellStyle name="Comma 1" xfId="706"/>
    <cellStyle name="Comma 1 2" xfId="1913"/>
    <cellStyle name="Comma 10" xfId="707"/>
    <cellStyle name="Comma 10 2" xfId="2061"/>
    <cellStyle name="Comma 10 2 2" xfId="2062"/>
    <cellStyle name="Comma 10 3" xfId="2063"/>
    <cellStyle name="Comma 11" xfId="708"/>
    <cellStyle name="Comma 12" xfId="709"/>
    <cellStyle name="Comma 12 2" xfId="710"/>
    <cellStyle name="Comma 13" xfId="1886"/>
    <cellStyle name="Comma 13 2" xfId="1943"/>
    <cellStyle name="Comma 14" xfId="2064"/>
    <cellStyle name="Comma 15" xfId="35"/>
    <cellStyle name="Comma 16" xfId="1252"/>
    <cellStyle name="Comma 17" xfId="2735"/>
    <cellStyle name="Comma 18" xfId="2065"/>
    <cellStyle name="Comma 18 2" xfId="2066"/>
    <cellStyle name="Comma 18 3" xfId="2067"/>
    <cellStyle name="Comma 19" xfId="2410"/>
    <cellStyle name="Comma 2" xfId="26"/>
    <cellStyle name="Comma 2 2" xfId="31"/>
    <cellStyle name="Comma 2 2 2" xfId="2068"/>
    <cellStyle name="Comma 2 2 3" xfId="2069"/>
    <cellStyle name="Comma 2 2 4" xfId="711"/>
    <cellStyle name="Comma 2 3" xfId="712"/>
    <cellStyle name="Comma 2 3 2" xfId="1914"/>
    <cellStyle name="Comma 2 4" xfId="713"/>
    <cellStyle name="Comma 2 4 2" xfId="714"/>
    <cellStyle name="Comma 2 5" xfId="1915"/>
    <cellStyle name="Comma 2 6" xfId="41"/>
    <cellStyle name="Comma 20" xfId="2734"/>
    <cellStyle name="Comma 21" xfId="2759"/>
    <cellStyle name="Comma 27" xfId="715"/>
    <cellStyle name="Comma 28" xfId="716"/>
    <cellStyle name="Comma 3" xfId="30"/>
    <cellStyle name="Comma 3 2" xfId="717"/>
    <cellStyle name="Comma 3 2 2" xfId="1942"/>
    <cellStyle name="Comma 3 2 3" xfId="2070"/>
    <cellStyle name="Comma 3 3" xfId="1916"/>
    <cellStyle name="Comma 3 4" xfId="2071"/>
    <cellStyle name="Comma 3 5" xfId="47"/>
    <cellStyle name="Comma 4" xfId="718"/>
    <cellStyle name="Comma 4 2" xfId="719"/>
    <cellStyle name="Comma 4 2 2" xfId="2072"/>
    <cellStyle name="Comma 4 2 3" xfId="2073"/>
    <cellStyle name="Comma 4 3" xfId="720"/>
    <cellStyle name="Comma 5" xfId="721"/>
    <cellStyle name="Comma 5 2" xfId="722"/>
    <cellStyle name="Comma 5 2 2" xfId="2074"/>
    <cellStyle name="Comma 5 3" xfId="2075"/>
    <cellStyle name="Comma 6" xfId="723"/>
    <cellStyle name="Comma 6 2" xfId="724"/>
    <cellStyle name="Comma 6 2 2" xfId="2076"/>
    <cellStyle name="Comma 6 2 3" xfId="2077"/>
    <cellStyle name="Comma 6 3" xfId="2078"/>
    <cellStyle name="Comma 6 4" xfId="2079"/>
    <cellStyle name="Comma 7" xfId="725"/>
    <cellStyle name="Comma 7 2" xfId="2080"/>
    <cellStyle name="Comma 7 3" xfId="2081"/>
    <cellStyle name="Comma 8" xfId="726"/>
    <cellStyle name="Comma 8 2" xfId="2082"/>
    <cellStyle name="Comma 9" xfId="727"/>
    <cellStyle name="Comma 9 2" xfId="2083"/>
    <cellStyle name="Comma 9 3" xfId="2084"/>
    <cellStyle name="Comma0" xfId="728"/>
    <cellStyle name="Costs" xfId="729"/>
    <cellStyle name="CostsK" xfId="730"/>
    <cellStyle name="CostsK 2" xfId="2085"/>
    <cellStyle name="CostsK 2 2" xfId="2738"/>
    <cellStyle name="CostsK 3" xfId="2457"/>
    <cellStyle name="Currency (0.00)" xfId="731"/>
    <cellStyle name="Currency [0] U" xfId="732"/>
    <cellStyle name="Currency [00]" xfId="733"/>
    <cellStyle name="Currency [2]" xfId="734"/>
    <cellStyle name="Currency [2] 2" xfId="735"/>
    <cellStyle name="Currency [2] U" xfId="736"/>
    <cellStyle name="Currency [2]_07 Energy Reform Reporting - YTD Jan12" xfId="737"/>
    <cellStyle name="Currency 11" xfId="42"/>
    <cellStyle name="Currency 11 2" xfId="1917"/>
    <cellStyle name="Currency 2" xfId="33"/>
    <cellStyle name="Currency 2 2" xfId="739"/>
    <cellStyle name="Currency 2 2 2" xfId="740"/>
    <cellStyle name="Currency 2 2 3" xfId="2086"/>
    <cellStyle name="Currency 2 2 4" xfId="2087"/>
    <cellStyle name="Currency 2 3" xfId="741"/>
    <cellStyle name="Currency 2 3 2" xfId="2088"/>
    <cellStyle name="Currency 2 3 3" xfId="2089"/>
    <cellStyle name="Currency 2 4" xfId="742"/>
    <cellStyle name="Currency 2 5" xfId="1887"/>
    <cellStyle name="Currency 2 6" xfId="2090"/>
    <cellStyle name="Currency 2 7" xfId="738"/>
    <cellStyle name="Currency 28" xfId="743"/>
    <cellStyle name="Currency 3" xfId="744"/>
    <cellStyle name="Currency 3 2" xfId="745"/>
    <cellStyle name="Currency 3 3" xfId="746"/>
    <cellStyle name="Currency 3 3 2" xfId="747"/>
    <cellStyle name="Currency 3 3 3" xfId="2091"/>
    <cellStyle name="Currency 3 3 4" xfId="2092"/>
    <cellStyle name="Currency 3 4" xfId="2093"/>
    <cellStyle name="Currency 3 5" xfId="2094"/>
    <cellStyle name="Currency 4" xfId="748"/>
    <cellStyle name="Currency 4 2" xfId="749"/>
    <cellStyle name="Currency 4 3" xfId="2095"/>
    <cellStyle name="Currency 4 4" xfId="2096"/>
    <cellStyle name="Currency 5" xfId="750"/>
    <cellStyle name="Currency 5 2" xfId="751"/>
    <cellStyle name="Currency 5 3" xfId="2097"/>
    <cellStyle name="Currency 5 4" xfId="2098"/>
    <cellStyle name="Currency 6" xfId="752"/>
    <cellStyle name="Currency 6 2" xfId="2099"/>
    <cellStyle name="Currency 7" xfId="2100"/>
    <cellStyle name="Currency 7 2" xfId="753"/>
    <cellStyle name="Currency 8" xfId="2101"/>
    <cellStyle name="Currency Format" xfId="754"/>
    <cellStyle name="Currency Format 2" xfId="755"/>
    <cellStyle name="Currency Format 2 2" xfId="756"/>
    <cellStyle name="Currency Format 3" xfId="757"/>
    <cellStyle name="Currency Format_2 Comms - 2011" xfId="758"/>
    <cellStyle name="Currency0" xfId="759"/>
    <cellStyle name="D4_B8B1_005004B79812_.wvu.PrintTitlest" xfId="760"/>
    <cellStyle name="Data Input" xfId="761"/>
    <cellStyle name="Data Input 2" xfId="2102"/>
    <cellStyle name="DataEntry" xfId="762"/>
    <cellStyle name="DatashFSRtypes" xfId="763"/>
    <cellStyle name="DatashJobType" xfId="764"/>
    <cellStyle name="Date" xfId="765"/>
    <cellStyle name="Date 2" xfId="766"/>
    <cellStyle name="Date Short" xfId="767"/>
    <cellStyle name="Date U" xfId="768"/>
    <cellStyle name="Date_07 Energy Reform Reporting - YTD Jan12" xfId="769"/>
    <cellStyle name="Days" xfId="770"/>
    <cellStyle name="Days 2" xfId="771"/>
    <cellStyle name="Days 3" xfId="2103"/>
    <cellStyle name="DEBillVAT" xfId="772"/>
    <cellStyle name="Decimal [0]" xfId="773"/>
    <cellStyle name="Decimal [0] 2" xfId="774"/>
    <cellStyle name="Decimal [0]_07 Energy Reform Reporting - YTD Jan12" xfId="775"/>
    <cellStyle name="Decimal [2]" xfId="776"/>
    <cellStyle name="Decimal [2] 2" xfId="777"/>
    <cellStyle name="Decimal [2] U" xfId="778"/>
    <cellStyle name="Decimal [2]_07 Energy Reform Reporting - YTD Jan12" xfId="779"/>
    <cellStyle name="Decimal [4]" xfId="780"/>
    <cellStyle name="Decimal [4] 2" xfId="781"/>
    <cellStyle name="Decimal [4] U" xfId="782"/>
    <cellStyle name="Decimal [4]_07 Energy Reform Reporting - YTD Jan12" xfId="783"/>
    <cellStyle name="DEfsr0dec" xfId="784"/>
    <cellStyle name="DEfsr0dec 2" xfId="2104"/>
    <cellStyle name="DEfsr0dec 2 2" xfId="2739"/>
    <cellStyle name="DEfsr0dec 3" xfId="2458"/>
    <cellStyle name="DEfsrDate" xfId="785"/>
    <cellStyle name="DEfsrDate 2" xfId="2459"/>
    <cellStyle name="DEfsrDate 3" xfId="2743"/>
    <cellStyle name="DEfsrnum" xfId="786"/>
    <cellStyle name="DEgeneral" xfId="787"/>
    <cellStyle name="DEmtcDate" xfId="788"/>
    <cellStyle name="DEnoahVAT" xfId="789"/>
    <cellStyle name="DEnum0dec" xfId="790"/>
    <cellStyle name="DEnum1dec" xfId="791"/>
    <cellStyle name="DEnum1dec 2" xfId="2460"/>
    <cellStyle name="Dezimal [0]_PERSON2" xfId="792"/>
    <cellStyle name="Dezimal_PERSON2" xfId="793"/>
    <cellStyle name="Discount" xfId="794"/>
    <cellStyle name="Div mult factor" xfId="795"/>
    <cellStyle name="dms_1" xfId="4"/>
    <cellStyle name="dms_2" xfId="5"/>
    <cellStyle name="dms_2 2" xfId="21"/>
    <cellStyle name="dms_BFill" xfId="2"/>
    <cellStyle name="dms_BH" xfId="10"/>
    <cellStyle name="dms_Col_%" xfId="20"/>
    <cellStyle name="dms_GH" xfId="11"/>
    <cellStyle name="dms_H" xfId="3"/>
    <cellStyle name="dms_H1" xfId="14"/>
    <cellStyle name="dms_H2" xfId="12"/>
    <cellStyle name="dms_NUM" xfId="6"/>
    <cellStyle name="dms_Row" xfId="13"/>
    <cellStyle name="dms_Row_Locked" xfId="7"/>
    <cellStyle name="dms_Row1" xfId="8"/>
    <cellStyle name="dms_T1" xfId="9"/>
    <cellStyle name="dms_T3" xfId="19"/>
    <cellStyle name="dms_TopHeader" xfId="1"/>
    <cellStyle name="eárky [0]_laroux" xfId="796"/>
    <cellStyle name="eárky_laroux" xfId="797"/>
    <cellStyle name="Emphasis 1" xfId="798"/>
    <cellStyle name="Emphasis 2" xfId="799"/>
    <cellStyle name="Emphasis 3" xfId="800"/>
    <cellStyle name="Empty" xfId="801"/>
    <cellStyle name="Enter Currency (0)" xfId="802"/>
    <cellStyle name="Enter Currency (2)" xfId="803"/>
    <cellStyle name="Enter Units (0)" xfId="804"/>
    <cellStyle name="Enter Units (1)" xfId="805"/>
    <cellStyle name="Enter Units (2)" xfId="806"/>
    <cellStyle name="Euro" xfId="807"/>
    <cellStyle name="Exchange_rate" xfId="808"/>
    <cellStyle name="Explanatory Text 10" xfId="809"/>
    <cellStyle name="Explanatory Text 11" xfId="810"/>
    <cellStyle name="Explanatory Text 12" xfId="811"/>
    <cellStyle name="Explanatory Text 13" xfId="812"/>
    <cellStyle name="Explanatory Text 14" xfId="813"/>
    <cellStyle name="Explanatory Text 15" xfId="814"/>
    <cellStyle name="Explanatory Text 16" xfId="815"/>
    <cellStyle name="Explanatory Text 17" xfId="816"/>
    <cellStyle name="Explanatory Text 18" xfId="817"/>
    <cellStyle name="Explanatory Text 19" xfId="818"/>
    <cellStyle name="Explanatory Text 2" xfId="819"/>
    <cellStyle name="Explanatory Text 20" xfId="820"/>
    <cellStyle name="Explanatory Text 21" xfId="2105"/>
    <cellStyle name="Explanatory Text 3" xfId="821"/>
    <cellStyle name="Explanatory Text 4" xfId="822"/>
    <cellStyle name="Explanatory Text 4 2" xfId="2106"/>
    <cellStyle name="Explanatory Text 4 3" xfId="2107"/>
    <cellStyle name="Explanatory Text 5" xfId="823"/>
    <cellStyle name="Explanatory Text 6" xfId="824"/>
    <cellStyle name="Explanatory Text 7" xfId="825"/>
    <cellStyle name="Explanatory Text 8" xfId="826"/>
    <cellStyle name="Explanatory Text 9" xfId="827"/>
    <cellStyle name="Fixed" xfId="828"/>
    <cellStyle name="Fixed 2" xfId="1918"/>
    <cellStyle name="Full date" xfId="829"/>
    <cellStyle name="Gilsans" xfId="830"/>
    <cellStyle name="Gilsansl" xfId="831"/>
    <cellStyle name="Good 10" xfId="832"/>
    <cellStyle name="Good 11" xfId="833"/>
    <cellStyle name="Good 12" xfId="834"/>
    <cellStyle name="Good 13" xfId="835"/>
    <cellStyle name="Good 14" xfId="836"/>
    <cellStyle name="Good 15" xfId="837"/>
    <cellStyle name="Good 16" xfId="838"/>
    <cellStyle name="Good 17" xfId="839"/>
    <cellStyle name="Good 18" xfId="840"/>
    <cellStyle name="Good 19" xfId="841"/>
    <cellStyle name="Good 2" xfId="842"/>
    <cellStyle name="Good 20" xfId="843"/>
    <cellStyle name="Good 21" xfId="2108"/>
    <cellStyle name="Good 3" xfId="844"/>
    <cellStyle name="Good 4" xfId="845"/>
    <cellStyle name="Good 4 2" xfId="2109"/>
    <cellStyle name="Good 4 3" xfId="2110"/>
    <cellStyle name="Good 5" xfId="846"/>
    <cellStyle name="Good 6" xfId="847"/>
    <cellStyle name="Good 7" xfId="848"/>
    <cellStyle name="Good 8" xfId="849"/>
    <cellStyle name="Good 9" xfId="850"/>
    <cellStyle name="Grey" xfId="851"/>
    <cellStyle name="Grey Background" xfId="852"/>
    <cellStyle name="Grey Background 2" xfId="853"/>
    <cellStyle name="Growth Factor" xfId="854"/>
    <cellStyle name="Hash Out" xfId="855"/>
    <cellStyle name="Hash Out 2" xfId="856"/>
    <cellStyle name="Hash Out_B102 - IT Costs" xfId="857"/>
    <cellStyle name="Header1" xfId="858"/>
    <cellStyle name="Header2" xfId="859"/>
    <cellStyle name="Header2 2" xfId="2111"/>
    <cellStyle name="Header2 2 2" xfId="2740"/>
    <cellStyle name="Header2 3" xfId="2461"/>
    <cellStyle name="Heading" xfId="860"/>
    <cellStyle name="Heading 1 10" xfId="861"/>
    <cellStyle name="Heading 1 11" xfId="862"/>
    <cellStyle name="Heading 1 12" xfId="863"/>
    <cellStyle name="Heading 1 13" xfId="864"/>
    <cellStyle name="Heading 1 14" xfId="865"/>
    <cellStyle name="Heading 1 15" xfId="866"/>
    <cellStyle name="Heading 1 16" xfId="867"/>
    <cellStyle name="Heading 1 17" xfId="868"/>
    <cellStyle name="Heading 1 18" xfId="869"/>
    <cellStyle name="Heading 1 19" xfId="870"/>
    <cellStyle name="Heading 1 2" xfId="871"/>
    <cellStyle name="Heading 1 2 2" xfId="872"/>
    <cellStyle name="Heading 1 20" xfId="873"/>
    <cellStyle name="Heading 1 21" xfId="2112"/>
    <cellStyle name="Heading 1 3" xfId="874"/>
    <cellStyle name="Heading 1 3 2" xfId="875"/>
    <cellStyle name="Heading 1 4" xfId="876"/>
    <cellStyle name="Heading 1 4 2" xfId="877"/>
    <cellStyle name="Heading 1 4 3" xfId="2113"/>
    <cellStyle name="Heading 1 4 4" xfId="2114"/>
    <cellStyle name="Heading 1 5" xfId="878"/>
    <cellStyle name="Heading 1 5 2" xfId="2115"/>
    <cellStyle name="Heading 1 5 3" xfId="2116"/>
    <cellStyle name="Heading 1 6" xfId="879"/>
    <cellStyle name="Heading 1 6 2" xfId="2117"/>
    <cellStyle name="Heading 1 6 3" xfId="2118"/>
    <cellStyle name="Heading 1 7" xfId="880"/>
    <cellStyle name="Heading 1 8" xfId="881"/>
    <cellStyle name="Heading 1 9" xfId="882"/>
    <cellStyle name="Heading 1 White" xfId="883"/>
    <cellStyle name="Heading 2 10" xfId="884"/>
    <cellStyle name="Heading 2 11" xfId="885"/>
    <cellStyle name="Heading 2 12" xfId="886"/>
    <cellStyle name="Heading 2 13" xfId="887"/>
    <cellStyle name="Heading 2 14" xfId="888"/>
    <cellStyle name="Heading 2 15" xfId="889"/>
    <cellStyle name="Heading 2 16" xfId="890"/>
    <cellStyle name="Heading 2 17" xfId="891"/>
    <cellStyle name="Heading 2 18" xfId="892"/>
    <cellStyle name="Heading 2 19" xfId="893"/>
    <cellStyle name="Heading 2 2" xfId="894"/>
    <cellStyle name="Heading 2 2 2" xfId="895"/>
    <cellStyle name="Heading 2 20" xfId="896"/>
    <cellStyle name="Heading 2 21" xfId="2119"/>
    <cellStyle name="Heading 2 3" xfId="897"/>
    <cellStyle name="Heading 2 3 2" xfId="898"/>
    <cellStyle name="Heading 2 4" xfId="899"/>
    <cellStyle name="Heading 2 4 2" xfId="900"/>
    <cellStyle name="Heading 2 4 3" xfId="2120"/>
    <cellStyle name="Heading 2 4 4" xfId="2121"/>
    <cellStyle name="Heading 2 5" xfId="901"/>
    <cellStyle name="Heading 2 5 2" xfId="2122"/>
    <cellStyle name="Heading 2 5 3" xfId="2123"/>
    <cellStyle name="Heading 2 6" xfId="902"/>
    <cellStyle name="Heading 2 6 2" xfId="2124"/>
    <cellStyle name="Heading 2 6 3" xfId="2125"/>
    <cellStyle name="Heading 2 7" xfId="903"/>
    <cellStyle name="Heading 2 8" xfId="904"/>
    <cellStyle name="Heading 2 9" xfId="905"/>
    <cellStyle name="Heading 3 10" xfId="906"/>
    <cellStyle name="Heading 3 11" xfId="907"/>
    <cellStyle name="Heading 3 12" xfId="908"/>
    <cellStyle name="Heading 3 13" xfId="909"/>
    <cellStyle name="Heading 3 14" xfId="910"/>
    <cellStyle name="Heading 3 15" xfId="911"/>
    <cellStyle name="Heading 3 16" xfId="912"/>
    <cellStyle name="Heading 3 17" xfId="913"/>
    <cellStyle name="Heading 3 18" xfId="914"/>
    <cellStyle name="Heading 3 19" xfId="915"/>
    <cellStyle name="Heading 3 2" xfId="916"/>
    <cellStyle name="Heading 3 2 2" xfId="917"/>
    <cellStyle name="Heading 3 2 2 2" xfId="918"/>
    <cellStyle name="Heading 3 2 3" xfId="919"/>
    <cellStyle name="Heading 3 20" xfId="920"/>
    <cellStyle name="Heading 3 21" xfId="2126"/>
    <cellStyle name="Heading 3 3" xfId="921"/>
    <cellStyle name="Heading 3 3 2" xfId="922"/>
    <cellStyle name="Heading 3 4" xfId="923"/>
    <cellStyle name="Heading 3 4 2" xfId="924"/>
    <cellStyle name="Heading 3 4 3" xfId="2127"/>
    <cellStyle name="Heading 3 4 4" xfId="2128"/>
    <cellStyle name="Heading 3 5" xfId="925"/>
    <cellStyle name="Heading 3 5 2" xfId="2129"/>
    <cellStyle name="Heading 3 5 3" xfId="2130"/>
    <cellStyle name="Heading 3 6" xfId="926"/>
    <cellStyle name="Heading 3 6 2" xfId="2131"/>
    <cellStyle name="Heading 3 6 3" xfId="2132"/>
    <cellStyle name="Heading 3 7" xfId="927"/>
    <cellStyle name="Heading 3 8" xfId="928"/>
    <cellStyle name="Heading 3 9" xfId="929"/>
    <cellStyle name="Heading 3 White" xfId="930"/>
    <cellStyle name="Heading 4 10" xfId="931"/>
    <cellStyle name="Heading 4 11" xfId="932"/>
    <cellStyle name="Heading 4 12" xfId="933"/>
    <cellStyle name="Heading 4 13" xfId="934"/>
    <cellStyle name="Heading 4 14" xfId="935"/>
    <cellStyle name="Heading 4 15" xfId="936"/>
    <cellStyle name="Heading 4 16" xfId="937"/>
    <cellStyle name="Heading 4 17" xfId="938"/>
    <cellStyle name="Heading 4 18" xfId="939"/>
    <cellStyle name="Heading 4 19" xfId="940"/>
    <cellStyle name="Heading 4 2" xfId="941"/>
    <cellStyle name="Heading 4 2 2" xfId="942"/>
    <cellStyle name="Heading 4 20" xfId="943"/>
    <cellStyle name="Heading 4 21" xfId="2133"/>
    <cellStyle name="Heading 4 3" xfId="944"/>
    <cellStyle name="Heading 4 3 2" xfId="945"/>
    <cellStyle name="Heading 4 4" xfId="946"/>
    <cellStyle name="Heading 4 4 2" xfId="947"/>
    <cellStyle name="Heading 4 4 3" xfId="2134"/>
    <cellStyle name="Heading 4 4 4" xfId="2135"/>
    <cellStyle name="Heading 4 5" xfId="948"/>
    <cellStyle name="Heading 4 5 2" xfId="2136"/>
    <cellStyle name="Heading 4 5 3" xfId="2137"/>
    <cellStyle name="Heading 4 6" xfId="949"/>
    <cellStyle name="Heading 4 6 2" xfId="2138"/>
    <cellStyle name="Heading 4 6 3" xfId="2139"/>
    <cellStyle name="Heading 4 7" xfId="950"/>
    <cellStyle name="Heading 4 8" xfId="951"/>
    <cellStyle name="Heading 4 9" xfId="952"/>
    <cellStyle name="Heading(4)" xfId="953"/>
    <cellStyle name="Hidden" xfId="954"/>
    <cellStyle name="HPproduct" xfId="955"/>
    <cellStyle name="Hyperlink" xfId="17" builtinId="8"/>
    <cellStyle name="Hyperlink 2" xfId="956"/>
    <cellStyle name="Hyperlink 2 2" xfId="957"/>
    <cellStyle name="Hyperlink 2 2 2" xfId="2140"/>
    <cellStyle name="Hyperlink 2 2 3" xfId="2141"/>
    <cellStyle name="Hyperlink 2 3" xfId="2142"/>
    <cellStyle name="Hyperlink 3" xfId="958"/>
    <cellStyle name="Hyperlink Arrow" xfId="959"/>
    <cellStyle name="Hyperlink Text" xfId="960"/>
    <cellStyle name="import" xfId="961"/>
    <cellStyle name="import 2" xfId="962"/>
    <cellStyle name="Import%" xfId="963"/>
    <cellStyle name="import_Additions" xfId="964"/>
    <cellStyle name="Input (Date)" xfId="965"/>
    <cellStyle name="Input (StyleA)" xfId="966"/>
    <cellStyle name="Input [yellow]" xfId="967"/>
    <cellStyle name="Input [yellow] 2" xfId="2143"/>
    <cellStyle name="Input 10" xfId="968"/>
    <cellStyle name="Input 10 2" xfId="2462"/>
    <cellStyle name="Input 11" xfId="969"/>
    <cellStyle name="Input 11 2" xfId="2463"/>
    <cellStyle name="Input 12" xfId="970"/>
    <cellStyle name="Input 12 2" xfId="2464"/>
    <cellStyle name="Input 13" xfId="971"/>
    <cellStyle name="Input 13 2" xfId="2465"/>
    <cellStyle name="Input 14" xfId="972"/>
    <cellStyle name="Input 14 2" xfId="2466"/>
    <cellStyle name="Input 15" xfId="973"/>
    <cellStyle name="Input 15 2" xfId="2467"/>
    <cellStyle name="Input 16" xfId="974"/>
    <cellStyle name="Input 16 2" xfId="2468"/>
    <cellStyle name="Input 17" xfId="975"/>
    <cellStyle name="Input 17 2" xfId="2469"/>
    <cellStyle name="Input 18" xfId="976"/>
    <cellStyle name="Input 18 2" xfId="2470"/>
    <cellStyle name="Input 19" xfId="977"/>
    <cellStyle name="Input 2" xfId="978"/>
    <cellStyle name="Input 2 2" xfId="979"/>
    <cellStyle name="Input 2 2 2" xfId="980"/>
    <cellStyle name="Input 2 2 2 2" xfId="981"/>
    <cellStyle name="Input 2 2 2 2 2" xfId="2474"/>
    <cellStyle name="Input 2 2 2 3" xfId="2473"/>
    <cellStyle name="Input 2 2 3" xfId="982"/>
    <cellStyle name="Input 2 2 3 2" xfId="983"/>
    <cellStyle name="Input 2 2 3 2 2" xfId="2476"/>
    <cellStyle name="Input 2 2 3 3" xfId="2475"/>
    <cellStyle name="Input 2 2 4" xfId="984"/>
    <cellStyle name="Input 2 2 4 2" xfId="2477"/>
    <cellStyle name="Input 2 2 5" xfId="2472"/>
    <cellStyle name="Input 2 3" xfId="985"/>
    <cellStyle name="Input 2 3 2" xfId="986"/>
    <cellStyle name="Input 2 3 2 2" xfId="987"/>
    <cellStyle name="Input 2 3 2 2 2" xfId="2480"/>
    <cellStyle name="Input 2 3 2 3" xfId="2479"/>
    <cellStyle name="Input 2 3 3" xfId="988"/>
    <cellStyle name="Input 2 3 3 2" xfId="989"/>
    <cellStyle name="Input 2 3 3 2 2" xfId="2482"/>
    <cellStyle name="Input 2 3 3 3" xfId="2481"/>
    <cellStyle name="Input 2 3 4" xfId="990"/>
    <cellStyle name="Input 2 3 4 2" xfId="2483"/>
    <cellStyle name="Input 2 3 5" xfId="2478"/>
    <cellStyle name="Input 2 4" xfId="991"/>
    <cellStyle name="Input 2 4 2" xfId="992"/>
    <cellStyle name="Input 2 4 2 2" xfId="993"/>
    <cellStyle name="Input 2 4 2 2 2" xfId="2486"/>
    <cellStyle name="Input 2 4 2 3" xfId="2485"/>
    <cellStyle name="Input 2 4 3" xfId="994"/>
    <cellStyle name="Input 2 4 3 2" xfId="995"/>
    <cellStyle name="Input 2 4 3 2 2" xfId="2488"/>
    <cellStyle name="Input 2 4 3 3" xfId="2487"/>
    <cellStyle name="Input 2 4 4" xfId="996"/>
    <cellStyle name="Input 2 4 4 2" xfId="2489"/>
    <cellStyle name="Input 2 4 5" xfId="2484"/>
    <cellStyle name="Input 2 5" xfId="997"/>
    <cellStyle name="Input 2 5 2" xfId="998"/>
    <cellStyle name="Input 2 5 2 2" xfId="999"/>
    <cellStyle name="Input 2 5 2 2 2" xfId="2492"/>
    <cellStyle name="Input 2 5 2 3" xfId="2491"/>
    <cellStyle name="Input 2 5 3" xfId="1000"/>
    <cellStyle name="Input 2 5 3 2" xfId="1001"/>
    <cellStyle name="Input 2 5 3 2 2" xfId="2494"/>
    <cellStyle name="Input 2 5 3 3" xfId="2493"/>
    <cellStyle name="Input 2 5 4" xfId="1002"/>
    <cellStyle name="Input 2 5 4 2" xfId="2495"/>
    <cellStyle name="Input 2 5 5" xfId="2490"/>
    <cellStyle name="Input 2 6" xfId="1003"/>
    <cellStyle name="Input 2 6 2" xfId="2496"/>
    <cellStyle name="Input 2 7" xfId="2471"/>
    <cellStyle name="Input 20" xfId="1004"/>
    <cellStyle name="Input 20 2" xfId="2497"/>
    <cellStyle name="Input 21" xfId="2144"/>
    <cellStyle name="Input 21 2" xfId="2741"/>
    <cellStyle name="Input 22" xfId="2145"/>
    <cellStyle name="Input 3" xfId="1005"/>
    <cellStyle name="Input 3 2" xfId="2498"/>
    <cellStyle name="Input 4" xfId="1006"/>
    <cellStyle name="Input 4 2" xfId="2146"/>
    <cellStyle name="Input 4 2 2" xfId="2742"/>
    <cellStyle name="Input 4 3" xfId="2147"/>
    <cellStyle name="Input 4 4" xfId="2499"/>
    <cellStyle name="Input 5" xfId="1007"/>
    <cellStyle name="Input 5 2" xfId="2500"/>
    <cellStyle name="Input 6" xfId="1008"/>
    <cellStyle name="Input 6 2" xfId="2501"/>
    <cellStyle name="Input 7" xfId="1009"/>
    <cellStyle name="Input 7 2" xfId="2502"/>
    <cellStyle name="Input 8" xfId="1010"/>
    <cellStyle name="Input 8 2" xfId="2503"/>
    <cellStyle name="Input 9" xfId="1011"/>
    <cellStyle name="Input 9 2" xfId="2504"/>
    <cellStyle name="Input Numbers" xfId="1012"/>
    <cellStyle name="Input Numbers 2" xfId="1013"/>
    <cellStyle name="Input Numbers_2 Comms - 2011" xfId="1014"/>
    <cellStyle name="Input1" xfId="15"/>
    <cellStyle name="Input1 2" xfId="1016"/>
    <cellStyle name="Input1 3" xfId="1017"/>
    <cellStyle name="Input1 4" xfId="1018"/>
    <cellStyle name="Input1 5" xfId="1019"/>
    <cellStyle name="Input1 6" xfId="1015"/>
    <cellStyle name="Input1%" xfId="1020"/>
    <cellStyle name="Input1_ICRC Electricity model 1-1  (1 Feb 2003) " xfId="1919"/>
    <cellStyle name="Input1default%" xfId="1021"/>
    <cellStyle name="Input2" xfId="1022"/>
    <cellStyle name="Input2 2" xfId="1023"/>
    <cellStyle name="Input2 3" xfId="1024"/>
    <cellStyle name="Input2 4" xfId="1025"/>
    <cellStyle name="Input2%" xfId="1026"/>
    <cellStyle name="Input3" xfId="1027"/>
    <cellStyle name="Input3 2" xfId="1028"/>
    <cellStyle name="Input3 3" xfId="1029"/>
    <cellStyle name="Input3 4" xfId="1030"/>
    <cellStyle name="Input3%" xfId="1031"/>
    <cellStyle name="Label" xfId="1032"/>
    <cellStyle name="LicCumAndThisInput" xfId="1033"/>
    <cellStyle name="Lines" xfId="1034"/>
    <cellStyle name="Link Currency (0)" xfId="1035"/>
    <cellStyle name="Link Currency (2)" xfId="1036"/>
    <cellStyle name="Link Units (0)" xfId="1037"/>
    <cellStyle name="Link Units (1)" xfId="1038"/>
    <cellStyle name="Link Units (2)" xfId="1039"/>
    <cellStyle name="Linked Cell 10" xfId="1040"/>
    <cellStyle name="Linked Cell 11" xfId="1041"/>
    <cellStyle name="Linked Cell 12" xfId="1042"/>
    <cellStyle name="Linked Cell 13" xfId="1043"/>
    <cellStyle name="Linked Cell 14" xfId="1044"/>
    <cellStyle name="Linked Cell 15" xfId="1045"/>
    <cellStyle name="Linked Cell 16" xfId="1046"/>
    <cellStyle name="Linked Cell 17" xfId="1047"/>
    <cellStyle name="Linked Cell 18" xfId="1048"/>
    <cellStyle name="Linked Cell 19" xfId="1049"/>
    <cellStyle name="Linked Cell 2" xfId="1050"/>
    <cellStyle name="Linked Cell 20" xfId="1051"/>
    <cellStyle name="Linked Cell 21" xfId="2148"/>
    <cellStyle name="Linked Cell 3" xfId="1052"/>
    <cellStyle name="Linked Cell 4" xfId="1053"/>
    <cellStyle name="Linked Cell 4 2" xfId="2149"/>
    <cellStyle name="Linked Cell 4 3" xfId="2150"/>
    <cellStyle name="Linked Cell 5" xfId="1054"/>
    <cellStyle name="Linked Cell 6" xfId="1055"/>
    <cellStyle name="Linked Cell 7" xfId="1056"/>
    <cellStyle name="Linked Cell 8" xfId="1057"/>
    <cellStyle name="Linked Cell 9" xfId="1058"/>
    <cellStyle name="List Price" xfId="1059"/>
    <cellStyle name="Local import %" xfId="1060"/>
    <cellStyle name="Macro" xfId="1061"/>
    <cellStyle name="MAJOR ROW HEADING" xfId="1062"/>
    <cellStyle name="Malý nadpis" xfId="1063"/>
    <cellStyle name="Man days" xfId="1064"/>
    <cellStyle name="meny_laroux" xfId="1065"/>
    <cellStyle name="Message" xfId="1066"/>
    <cellStyle name="Millares [0]_A" xfId="1067"/>
    <cellStyle name="Millares_A" xfId="1068"/>
    <cellStyle name="Mine" xfId="1069"/>
    <cellStyle name="MINOR ROW HEADING" xfId="1070"/>
    <cellStyle name="miny_laroux" xfId="1071"/>
    <cellStyle name="Model Name" xfId="1072"/>
    <cellStyle name="Moneda [0]_A" xfId="1073"/>
    <cellStyle name="Moneda_A" xfId="1074"/>
    <cellStyle name="Month" xfId="1075"/>
    <cellStyle name="Month date" xfId="1076"/>
    <cellStyle name="Monthly rate" xfId="1077"/>
    <cellStyle name="MTC full date" xfId="1078"/>
    <cellStyle name="MTC text" xfId="1079"/>
    <cellStyle name="MTC vertical full date" xfId="1080"/>
    <cellStyle name="Neutral 10" xfId="1081"/>
    <cellStyle name="Neutral 11" xfId="1082"/>
    <cellStyle name="Neutral 12" xfId="1083"/>
    <cellStyle name="Neutral 13" xfId="1084"/>
    <cellStyle name="Neutral 14" xfId="1085"/>
    <cellStyle name="Neutral 15" xfId="1086"/>
    <cellStyle name="Neutral 16" xfId="1087"/>
    <cellStyle name="Neutral 17" xfId="1088"/>
    <cellStyle name="Neutral 18" xfId="1089"/>
    <cellStyle name="Neutral 19" xfId="1090"/>
    <cellStyle name="Neutral 2" xfId="1091"/>
    <cellStyle name="Neutral 20" xfId="1092"/>
    <cellStyle name="Neutral 21" xfId="2151"/>
    <cellStyle name="Neutral 3" xfId="1093"/>
    <cellStyle name="Neutral 4" xfId="1094"/>
    <cellStyle name="Neutral 4 2" xfId="2152"/>
    <cellStyle name="Neutral 4 3" xfId="2153"/>
    <cellStyle name="Neutral 5" xfId="1095"/>
    <cellStyle name="Neutral 6" xfId="1096"/>
    <cellStyle name="Neutral 7" xfId="1097"/>
    <cellStyle name="Neutral 8" xfId="1098"/>
    <cellStyle name="Neutral 9" xfId="1099"/>
    <cellStyle name="No Background" xfId="1100"/>
    <cellStyle name="no dec" xfId="1101"/>
    <cellStyle name="no dec 2" xfId="1102"/>
    <cellStyle name="no dec_07 Energy Reform Reporting - YTD Jan12" xfId="1103"/>
    <cellStyle name="Normal" xfId="0" builtinId="0"/>
    <cellStyle name="Normal - Style1" xfId="1104"/>
    <cellStyle name="Normal 10" xfId="23"/>
    <cellStyle name="Normal 10 2" xfId="2154"/>
    <cellStyle name="Normal 10 3" xfId="2155"/>
    <cellStyle name="Normal 10 4" xfId="2156"/>
    <cellStyle name="Normal 10 5" xfId="2157"/>
    <cellStyle name="Normal 100" xfId="1105"/>
    <cellStyle name="Normal 100 2" xfId="1106"/>
    <cellStyle name="Normal 101" xfId="1107"/>
    <cellStyle name="Normal 102" xfId="1108"/>
    <cellStyle name="Normal 102 2" xfId="1109"/>
    <cellStyle name="Normal 102 2 2" xfId="2158"/>
    <cellStyle name="Normal 102 3" xfId="2159"/>
    <cellStyle name="Normal 103" xfId="1110"/>
    <cellStyle name="Normal 104" xfId="1111"/>
    <cellStyle name="Normal 105" xfId="1112"/>
    <cellStyle name="Normal 106" xfId="1113"/>
    <cellStyle name="Normal 107" xfId="1114"/>
    <cellStyle name="Normal 108" xfId="1115"/>
    <cellStyle name="Normal 109" xfId="1116"/>
    <cellStyle name="Normal 109 2" xfId="1117"/>
    <cellStyle name="Normal 109 3" xfId="1118"/>
    <cellStyle name="Normal 109 3 2" xfId="1119"/>
    <cellStyle name="Normal 11" xfId="1120"/>
    <cellStyle name="Normal 11 2" xfId="1121"/>
    <cellStyle name="Normal 11 3" xfId="2160"/>
    <cellStyle name="Normal 11 4" xfId="2161"/>
    <cellStyle name="Normal 11 5" xfId="2162"/>
    <cellStyle name="Normal 110" xfId="1122"/>
    <cellStyle name="Normal 110 2" xfId="1123"/>
    <cellStyle name="Normal 110 3" xfId="1124"/>
    <cellStyle name="Normal 110 3 2" xfId="1125"/>
    <cellStyle name="Normal 111" xfId="1126"/>
    <cellStyle name="Normal 112" xfId="1127"/>
    <cellStyle name="Normal 113" xfId="1128"/>
    <cellStyle name="Normal 114" xfId="39"/>
    <cellStyle name="Normal 115" xfId="1129"/>
    <cellStyle name="Normal 115 2" xfId="1130"/>
    <cellStyle name="Normal 115 3" xfId="1131"/>
    <cellStyle name="Normal 115 3 2" xfId="2163"/>
    <cellStyle name="Normal 116" xfId="1132"/>
    <cellStyle name="Normal 117" xfId="1133"/>
    <cellStyle name="Normal 117 2" xfId="1134"/>
    <cellStyle name="Normal 118" xfId="1135"/>
    <cellStyle name="Normal 119" xfId="1136"/>
    <cellStyle name="Normal 12" xfId="1137"/>
    <cellStyle name="Normal 12 2" xfId="2164"/>
    <cellStyle name="Normal 12 3" xfId="2165"/>
    <cellStyle name="Normal 120" xfId="1138"/>
    <cellStyle name="Normal 121" xfId="1139"/>
    <cellStyle name="Normal 122" xfId="1140"/>
    <cellStyle name="Normal 122 2" xfId="2166"/>
    <cellStyle name="Normal 123" xfId="1141"/>
    <cellStyle name="Normal 124" xfId="1142"/>
    <cellStyle name="Normal 125" xfId="1143"/>
    <cellStyle name="Normal 126" xfId="1144"/>
    <cellStyle name="Normal 127" xfId="1145"/>
    <cellStyle name="Normal 128" xfId="1146"/>
    <cellStyle name="Normal 129" xfId="1147"/>
    <cellStyle name="Normal 13" xfId="38"/>
    <cellStyle name="Normal 13 2" xfId="1148"/>
    <cellStyle name="Normal 13 2 2" xfId="2167"/>
    <cellStyle name="Normal 13 2 3" xfId="2168"/>
    <cellStyle name="Normal 13 3" xfId="1149"/>
    <cellStyle name="Normal 13 3 2" xfId="2169"/>
    <cellStyle name="Normal 13 3 3" xfId="2170"/>
    <cellStyle name="Normal 13 4" xfId="1150"/>
    <cellStyle name="Normal 13 4 2" xfId="1151"/>
    <cellStyle name="Normal 13 5" xfId="2171"/>
    <cellStyle name="Normal 13_29(d) - Gas extensions -tariffs" xfId="1920"/>
    <cellStyle name="Normal 130" xfId="1152"/>
    <cellStyle name="Normal 131" xfId="2172"/>
    <cellStyle name="Normal 131 2" xfId="2173"/>
    <cellStyle name="Normal 132" xfId="2174"/>
    <cellStyle name="Normal 132 2" xfId="2175"/>
    <cellStyle name="Normal 133" xfId="2176"/>
    <cellStyle name="Normal 134" xfId="2177"/>
    <cellStyle name="Normal 135" xfId="2178"/>
    <cellStyle name="Normal 136" xfId="2179"/>
    <cellStyle name="Normal 137" xfId="1944"/>
    <cellStyle name="Normal 138" xfId="34"/>
    <cellStyle name="Normal 139" xfId="1253"/>
    <cellStyle name="Normal 14" xfId="43"/>
    <cellStyle name="Normal 14 2" xfId="1153"/>
    <cellStyle name="Normal 14 2 2" xfId="2180"/>
    <cellStyle name="Normal 14 3" xfId="1154"/>
    <cellStyle name="Normal 14 3 2" xfId="1155"/>
    <cellStyle name="Normal 14 4" xfId="2181"/>
    <cellStyle name="Normal 14 5" xfId="2182"/>
    <cellStyle name="Normal 140" xfId="2733"/>
    <cellStyle name="Normal 141" xfId="2411"/>
    <cellStyle name="Normal 142" xfId="2506"/>
    <cellStyle name="Normal 143" xfId="1156"/>
    <cellStyle name="Normal 143 2" xfId="2183"/>
    <cellStyle name="Normal 144" xfId="1157"/>
    <cellStyle name="Normal 144 2" xfId="2184"/>
    <cellStyle name="Normal 147" xfId="1158"/>
    <cellStyle name="Normal 147 2" xfId="2185"/>
    <cellStyle name="Normal 148" xfId="1159"/>
    <cellStyle name="Normal 148 2" xfId="2186"/>
    <cellStyle name="Normal 149" xfId="1160"/>
    <cellStyle name="Normal 149 2" xfId="2187"/>
    <cellStyle name="Normal 15" xfId="1161"/>
    <cellStyle name="Normal 15 2" xfId="1162"/>
    <cellStyle name="Normal 15 2 2" xfId="1163"/>
    <cellStyle name="Normal 15 2 2 2" xfId="2188"/>
    <cellStyle name="Normal 15 2 3" xfId="2189"/>
    <cellStyle name="Normal 15 3" xfId="1164"/>
    <cellStyle name="Normal 15 3 2" xfId="1165"/>
    <cellStyle name="Normal 15 4" xfId="1166"/>
    <cellStyle name="Normal 15 4 2" xfId="2190"/>
    <cellStyle name="Normal 15 5" xfId="2191"/>
    <cellStyle name="Normal 150" xfId="1167"/>
    <cellStyle name="Normal 150 2" xfId="2192"/>
    <cellStyle name="Normal 151" xfId="1168"/>
    <cellStyle name="Normal 151 2" xfId="2193"/>
    <cellStyle name="Normal 152" xfId="1169"/>
    <cellStyle name="Normal 152 2" xfId="2194"/>
    <cellStyle name="Normal 153" xfId="1170"/>
    <cellStyle name="Normal 153 2" xfId="2195"/>
    <cellStyle name="Normal 154" xfId="1171"/>
    <cellStyle name="Normal 154 2" xfId="2196"/>
    <cellStyle name="Normal 155" xfId="1172"/>
    <cellStyle name="Normal 155 2" xfId="2197"/>
    <cellStyle name="Normal 156" xfId="1173"/>
    <cellStyle name="Normal 156 2" xfId="2198"/>
    <cellStyle name="Normal 16" xfId="1174"/>
    <cellStyle name="Normal 16 2" xfId="1175"/>
    <cellStyle name="Normal 16 3" xfId="2199"/>
    <cellStyle name="Normal 16 4" xfId="2200"/>
    <cellStyle name="Normal 161" xfId="1176"/>
    <cellStyle name="Normal 161 2" xfId="2201"/>
    <cellStyle name="Normal 162" xfId="1177"/>
    <cellStyle name="Normal 162 2" xfId="2202"/>
    <cellStyle name="Normal 163" xfId="1178"/>
    <cellStyle name="Normal 163 2" xfId="2203"/>
    <cellStyle name="Normal 164" xfId="1179"/>
    <cellStyle name="Normal 164 2" xfId="2204"/>
    <cellStyle name="Normal 169" xfId="1180"/>
    <cellStyle name="Normal 169 2" xfId="2205"/>
    <cellStyle name="Normal 17" xfId="1181"/>
    <cellStyle name="Normal 17 2" xfId="2206"/>
    <cellStyle name="Normal 170" xfId="1182"/>
    <cellStyle name="Normal 170 2" xfId="2207"/>
    <cellStyle name="Normal 171" xfId="1183"/>
    <cellStyle name="Normal 171 2" xfId="2208"/>
    <cellStyle name="Normal 172" xfId="1184"/>
    <cellStyle name="Normal 172 2" xfId="2209"/>
    <cellStyle name="Normal 177" xfId="1185"/>
    <cellStyle name="Normal 177 2" xfId="2210"/>
    <cellStyle name="Normal 178" xfId="1186"/>
    <cellStyle name="Normal 178 2" xfId="2211"/>
    <cellStyle name="Normal 179" xfId="1187"/>
    <cellStyle name="Normal 179 2" xfId="2212"/>
    <cellStyle name="Normal 18" xfId="1188"/>
    <cellStyle name="Normal 18 2" xfId="1189"/>
    <cellStyle name="Normal 18 2 2" xfId="2213"/>
    <cellStyle name="Normal 18 3" xfId="2214"/>
    <cellStyle name="Normal 180" xfId="1190"/>
    <cellStyle name="Normal 180 2" xfId="2215"/>
    <cellStyle name="Normal 181" xfId="1191"/>
    <cellStyle name="Normal 181 2" xfId="2216"/>
    <cellStyle name="Normal 182" xfId="1192"/>
    <cellStyle name="Normal 182 2" xfId="2217"/>
    <cellStyle name="Normal 183" xfId="1193"/>
    <cellStyle name="Normal 183 2" xfId="2218"/>
    <cellStyle name="Normal 184" xfId="1194"/>
    <cellStyle name="Normal 184 2" xfId="2219"/>
    <cellStyle name="Normal 185" xfId="1195"/>
    <cellStyle name="Normal 185 2" xfId="2220"/>
    <cellStyle name="Normal 186" xfId="1196"/>
    <cellStyle name="Normal 186 2" xfId="2221"/>
    <cellStyle name="Normal 187" xfId="1197"/>
    <cellStyle name="Normal 187 2" xfId="2222"/>
    <cellStyle name="Normal 188" xfId="1198"/>
    <cellStyle name="Normal 188 2" xfId="2223"/>
    <cellStyle name="Normal 189" xfId="1199"/>
    <cellStyle name="Normal 189 2" xfId="2224"/>
    <cellStyle name="Normal 19" xfId="1200"/>
    <cellStyle name="Normal 190" xfId="1201"/>
    <cellStyle name="Normal 190 2" xfId="2225"/>
    <cellStyle name="Normal 192" xfId="1202"/>
    <cellStyle name="Normal 192 2" xfId="2226"/>
    <cellStyle name="Normal 193" xfId="1203"/>
    <cellStyle name="Normal 193 2" xfId="2227"/>
    <cellStyle name="Normal 196" xfId="1204"/>
    <cellStyle name="Normal 196 2" xfId="2228"/>
    <cellStyle name="Normal 197" xfId="1205"/>
    <cellStyle name="Normal 197 2" xfId="2229"/>
    <cellStyle name="Normal 198" xfId="1206"/>
    <cellStyle name="Normal 198 2" xfId="2230"/>
    <cellStyle name="Normal 199" xfId="1207"/>
    <cellStyle name="Normal 199 2" xfId="2231"/>
    <cellStyle name="Normal 2" xfId="24"/>
    <cellStyle name="Normal 2 10" xfId="1208"/>
    <cellStyle name="Normal 2 11" xfId="1209"/>
    <cellStyle name="Normal 2 12" xfId="1210"/>
    <cellStyle name="Normal 2 13" xfId="1211"/>
    <cellStyle name="Normal 2 14" xfId="2232"/>
    <cellStyle name="Normal 2 2" xfId="44"/>
    <cellStyle name="Normal 2 2 2" xfId="22"/>
    <cellStyle name="Normal 2 2 3" xfId="1212"/>
    <cellStyle name="Normal 2 3" xfId="1213"/>
    <cellStyle name="Normal 2 3 2" xfId="1214"/>
    <cellStyle name="Normal 2 3 3" xfId="2233"/>
    <cellStyle name="Normal 2 3_29(d) - Gas extensions -tariffs" xfId="1921"/>
    <cellStyle name="Normal 2 4" xfId="1215"/>
    <cellStyle name="Normal 2 4 2" xfId="2234"/>
    <cellStyle name="Normal 2 4 3" xfId="2235"/>
    <cellStyle name="Normal 2 5" xfId="1216"/>
    <cellStyle name="Normal 2 5 2" xfId="2236"/>
    <cellStyle name="Normal 2 5 3" xfId="2237"/>
    <cellStyle name="Normal 2 6" xfId="1217"/>
    <cellStyle name="Normal 2 6 2" xfId="1218"/>
    <cellStyle name="Normal 2 6 3" xfId="1219"/>
    <cellStyle name="Normal 2 6 3 2" xfId="1220"/>
    <cellStyle name="Normal 2 6 3 2 2" xfId="2238"/>
    <cellStyle name="Normal 2 6 3 3" xfId="2239"/>
    <cellStyle name="Normal 2 6 4" xfId="1221"/>
    <cellStyle name="Normal 2 7" xfId="1222"/>
    <cellStyle name="Normal 2 8" xfId="1223"/>
    <cellStyle name="Normal 2 9" xfId="1224"/>
    <cellStyle name="Normal 2_2012-07-31 Windows 7 HW Scanning" xfId="1225"/>
    <cellStyle name="Normal 20" xfId="1226"/>
    <cellStyle name="Normal 200" xfId="1227"/>
    <cellStyle name="Normal 200 2" xfId="2240"/>
    <cellStyle name="Normal 201" xfId="1228"/>
    <cellStyle name="Normal 201 2" xfId="2241"/>
    <cellStyle name="Normal 202" xfId="1229"/>
    <cellStyle name="Normal 202 2" xfId="2242"/>
    <cellStyle name="Normal 203" xfId="1230"/>
    <cellStyle name="Normal 203 2" xfId="2243"/>
    <cellStyle name="Normal 204" xfId="1231"/>
    <cellStyle name="Normal 204 2" xfId="2244"/>
    <cellStyle name="Normal 205" xfId="1232"/>
    <cellStyle name="Normal 205 2" xfId="2245"/>
    <cellStyle name="Normal 207" xfId="1233"/>
    <cellStyle name="Normal 207 2" xfId="2246"/>
    <cellStyle name="Normal 208" xfId="1234"/>
    <cellStyle name="Normal 208 2" xfId="2247"/>
    <cellStyle name="Normal 209" xfId="1235"/>
    <cellStyle name="Normal 209 2" xfId="2248"/>
    <cellStyle name="Normal 21" xfId="1236"/>
    <cellStyle name="Normal 210" xfId="1237"/>
    <cellStyle name="Normal 210 2" xfId="2249"/>
    <cellStyle name="Normal 211" xfId="1238"/>
    <cellStyle name="Normal 211 2" xfId="2250"/>
    <cellStyle name="Normal 212" xfId="1239"/>
    <cellStyle name="Normal 212 2" xfId="2251"/>
    <cellStyle name="Normal 213" xfId="1240"/>
    <cellStyle name="Normal 213 2" xfId="2252"/>
    <cellStyle name="Normal 214" xfId="1241"/>
    <cellStyle name="Normal 214 2" xfId="2253"/>
    <cellStyle name="Normal 215" xfId="1242"/>
    <cellStyle name="Normal 215 2" xfId="2254"/>
    <cellStyle name="Normal 216" xfId="1243"/>
    <cellStyle name="Normal 216 2" xfId="2255"/>
    <cellStyle name="Normal 22" xfId="1244"/>
    <cellStyle name="Normal 23" xfId="1245"/>
    <cellStyle name="Normal 24" xfId="1246"/>
    <cellStyle name="Normal 25" xfId="1247"/>
    <cellStyle name="Normal 26" xfId="1248"/>
    <cellStyle name="Normal 27" xfId="1249"/>
    <cellStyle name="Normal 28" xfId="1250"/>
    <cellStyle name="Normal 29" xfId="1251"/>
    <cellStyle name="Normal 3" xfId="27"/>
    <cellStyle name="Normal 3 2" xfId="29"/>
    <cellStyle name="Normal 3 2 2" xfId="1254"/>
    <cellStyle name="Normal 3 2 2 2" xfId="1255"/>
    <cellStyle name="Normal 3 2 2 2 2" xfId="2256"/>
    <cellStyle name="Normal 3 2 2 3" xfId="2257"/>
    <cellStyle name="Normal 3 2 3" xfId="1256"/>
    <cellStyle name="Normal 3 2 3 2" xfId="2258"/>
    <cellStyle name="Normal 3 3" xfId="1257"/>
    <cellStyle name="Normal 3 3 2" xfId="1258"/>
    <cellStyle name="Normal 3 3 2 2" xfId="2259"/>
    <cellStyle name="Normal 3 3 3" xfId="2260"/>
    <cellStyle name="Normal 3 3 4" xfId="2261"/>
    <cellStyle name="Normal 3 4" xfId="1259"/>
    <cellStyle name="Normal 3 4 2" xfId="2262"/>
    <cellStyle name="Normal 3 4 3" xfId="2263"/>
    <cellStyle name="Normal 3 5" xfId="2264"/>
    <cellStyle name="Normal 3_2 Comms - 2011" xfId="1260"/>
    <cellStyle name="Normal 30" xfId="1261"/>
    <cellStyle name="Normal 31" xfId="1262"/>
    <cellStyle name="Normal 31 2" xfId="1263"/>
    <cellStyle name="Normal 32" xfId="1264"/>
    <cellStyle name="Normal 32 2" xfId="1265"/>
    <cellStyle name="Normal 33" xfId="1266"/>
    <cellStyle name="Normal 33 2" xfId="1267"/>
    <cellStyle name="Normal 34" xfId="1268"/>
    <cellStyle name="Normal 34 2" xfId="1269"/>
    <cellStyle name="Normal 35" xfId="1270"/>
    <cellStyle name="Normal 35 2" xfId="1271"/>
    <cellStyle name="Normal 36" xfId="1272"/>
    <cellStyle name="Normal 36 2" xfId="1273"/>
    <cellStyle name="Normal 37" xfId="1274"/>
    <cellStyle name="Normal 37 2" xfId="1275"/>
    <cellStyle name="Normal 37 3" xfId="2265"/>
    <cellStyle name="Normal 38" xfId="1276"/>
    <cellStyle name="Normal 38 2" xfId="1277"/>
    <cellStyle name="Normal 38_29(d) - Gas extensions -tariffs" xfId="1922"/>
    <cellStyle name="Normal 39" xfId="1278"/>
    <cellStyle name="Normal 39 2" xfId="1279"/>
    <cellStyle name="Normal 39 3" xfId="2266"/>
    <cellStyle name="Normal 4" xfId="45"/>
    <cellStyle name="Normal 4 2" xfId="1280"/>
    <cellStyle name="Normal 4 2 2" xfId="1281"/>
    <cellStyle name="Normal 4 2 2 2" xfId="2267"/>
    <cellStyle name="Normal 4 2 3" xfId="1282"/>
    <cellStyle name="Normal 4 2 4" xfId="1283"/>
    <cellStyle name="Normal 4 2 5" xfId="1284"/>
    <cellStyle name="Normal 4 2 6" xfId="2268"/>
    <cellStyle name="Normal 4 2 7" xfId="2269"/>
    <cellStyle name="Normal 4 3" xfId="1285"/>
    <cellStyle name="Normal 4 3 2" xfId="2270"/>
    <cellStyle name="Normal 4 3 2 2" xfId="2271"/>
    <cellStyle name="Normal 4 3 3" xfId="2272"/>
    <cellStyle name="Normal 4 4" xfId="1286"/>
    <cellStyle name="Normal 4 4 2" xfId="2273"/>
    <cellStyle name="Normal 4 5" xfId="1287"/>
    <cellStyle name="Normal 4 6" xfId="1288"/>
    <cellStyle name="Normal 4 7" xfId="1289"/>
    <cellStyle name="Normal 4 8" xfId="1290"/>
    <cellStyle name="Normal 4 9" xfId="1291"/>
    <cellStyle name="Normal 4 9 2" xfId="2274"/>
    <cellStyle name="Normal 4_29(d) - Gas extensions -tariffs" xfId="1923"/>
    <cellStyle name="Normal 40" xfId="1292"/>
    <cellStyle name="Normal 40 2" xfId="1293"/>
    <cellStyle name="Normal 40_29(d) - Gas extensions -tariffs" xfId="1924"/>
    <cellStyle name="Normal 41" xfId="1294"/>
    <cellStyle name="Normal 42" xfId="1295"/>
    <cellStyle name="Normal 42 2" xfId="1296"/>
    <cellStyle name="Normal 42 2 2" xfId="2275"/>
    <cellStyle name="Normal 42 3" xfId="2276"/>
    <cellStyle name="Normal 43" xfId="1297"/>
    <cellStyle name="Normal 43 2" xfId="1298"/>
    <cellStyle name="Normal 44" xfId="1299"/>
    <cellStyle name="Normal 44 2" xfId="1300"/>
    <cellStyle name="Normal 45" xfId="1301"/>
    <cellStyle name="Normal 46" xfId="1302"/>
    <cellStyle name="Normal 46 2" xfId="1303"/>
    <cellStyle name="Normal 46 2 2" xfId="2277"/>
    <cellStyle name="Normal 46 3" xfId="2278"/>
    <cellStyle name="Normal 47" xfId="1304"/>
    <cellStyle name="Normal 47 2" xfId="1305"/>
    <cellStyle name="Normal 47 2 2" xfId="2279"/>
    <cellStyle name="Normal 47 3" xfId="2280"/>
    <cellStyle name="Normal 48" xfId="1306"/>
    <cellStyle name="Normal 49" xfId="1307"/>
    <cellStyle name="Normal 5" xfId="1308"/>
    <cellStyle name="Normal 5 2" xfId="1309"/>
    <cellStyle name="Normal 5 2 2" xfId="1310"/>
    <cellStyle name="Normal 5 2 2 2" xfId="2281"/>
    <cellStyle name="Normal 5 2 2 3" xfId="2282"/>
    <cellStyle name="Normal 5 2 3" xfId="2283"/>
    <cellStyle name="Normal 5 3" xfId="1311"/>
    <cellStyle name="Normal 5 3 2" xfId="2284"/>
    <cellStyle name="Normal 5 4" xfId="2285"/>
    <cellStyle name="Normal 5_4 Monitor - 2011" xfId="1312"/>
    <cellStyle name="Normal 50" xfId="1313"/>
    <cellStyle name="Normal 51" xfId="1314"/>
    <cellStyle name="Normal 52" xfId="1315"/>
    <cellStyle name="Normal 53" xfId="1316"/>
    <cellStyle name="Normal 53 2" xfId="1317"/>
    <cellStyle name="Normal 53 3" xfId="1318"/>
    <cellStyle name="Normal 53 3 2" xfId="1319"/>
    <cellStyle name="Normal 53 3 3" xfId="1320"/>
    <cellStyle name="Normal 53 3 3 2" xfId="1321"/>
    <cellStyle name="Normal 54" xfId="1322"/>
    <cellStyle name="Normal 54 2" xfId="1323"/>
    <cellStyle name="Normal 54 3" xfId="1324"/>
    <cellStyle name="Normal 54 3 2" xfId="1325"/>
    <cellStyle name="Normal 54 3 3" xfId="1326"/>
    <cellStyle name="Normal 54 3 3 2" xfId="1327"/>
    <cellStyle name="Normal 55" xfId="1328"/>
    <cellStyle name="Normal 55 2" xfId="1329"/>
    <cellStyle name="Normal 55 3" xfId="1330"/>
    <cellStyle name="Normal 55 3 2" xfId="1331"/>
    <cellStyle name="Normal 55 3 3" xfId="1332"/>
    <cellStyle name="Normal 55 3 3 2" xfId="1333"/>
    <cellStyle name="Normal 56" xfId="1334"/>
    <cellStyle name="Normal 57" xfId="1335"/>
    <cellStyle name="Normal 58" xfId="1336"/>
    <cellStyle name="Normal 58 2" xfId="1337"/>
    <cellStyle name="Normal 58 2 2" xfId="2286"/>
    <cellStyle name="Normal 58 3" xfId="2287"/>
    <cellStyle name="Normal 59" xfId="1338"/>
    <cellStyle name="Normal 59 2" xfId="1339"/>
    <cellStyle name="Normal 59 3" xfId="1340"/>
    <cellStyle name="Normal 6" xfId="1341"/>
    <cellStyle name="Normal 6 10" xfId="1342"/>
    <cellStyle name="Normal 6 11" xfId="1343"/>
    <cellStyle name="Normal 6 12" xfId="1344"/>
    <cellStyle name="Normal 6 13" xfId="1345"/>
    <cellStyle name="Normal 6 14" xfId="1346"/>
    <cellStyle name="Normal 6 15" xfId="1347"/>
    <cellStyle name="Normal 6 16" xfId="1348"/>
    <cellStyle name="Normal 6 17" xfId="1349"/>
    <cellStyle name="Normal 6 18" xfId="1350"/>
    <cellStyle name="Normal 6 19" xfId="1351"/>
    <cellStyle name="Normal 6 2" xfId="1352"/>
    <cellStyle name="Normal 6 2 2" xfId="1353"/>
    <cellStyle name="Normal 6 20" xfId="1354"/>
    <cellStyle name="Normal 6 21" xfId="1355"/>
    <cellStyle name="Normal 6 22" xfId="1356"/>
    <cellStyle name="Normal 6 3" xfId="1357"/>
    <cellStyle name="Normal 6 4" xfId="1358"/>
    <cellStyle name="Normal 6 4 2" xfId="1359"/>
    <cellStyle name="Normal 6 4 2 2" xfId="2288"/>
    <cellStyle name="Normal 6 4 3" xfId="2289"/>
    <cellStyle name="Normal 6 4 4" xfId="2290"/>
    <cellStyle name="Normal 6 5" xfId="1360"/>
    <cellStyle name="Normal 6 5 2" xfId="1361"/>
    <cellStyle name="Normal 6 5 2 2" xfId="2291"/>
    <cellStyle name="Normal 6 5 3" xfId="2292"/>
    <cellStyle name="Normal 6 6" xfId="1362"/>
    <cellStyle name="Normal 6 6 2" xfId="1363"/>
    <cellStyle name="Normal 6 6 2 2" xfId="2293"/>
    <cellStyle name="Normal 6 6 3" xfId="2294"/>
    <cellStyle name="Normal 6 7" xfId="1364"/>
    <cellStyle name="Normal 6 7 2" xfId="1365"/>
    <cellStyle name="Normal 6 7 2 2" xfId="2295"/>
    <cellStyle name="Normal 6 7 3" xfId="2296"/>
    <cellStyle name="Normal 6 8" xfId="1366"/>
    <cellStyle name="Normal 6 9" xfId="1367"/>
    <cellStyle name="Normal 6_4 Monitor - 2011" xfId="1368"/>
    <cellStyle name="Normal 60" xfId="1369"/>
    <cellStyle name="Normal 60 2" xfId="1370"/>
    <cellStyle name="Normal 60 2 2" xfId="2297"/>
    <cellStyle name="Normal 60 3" xfId="2298"/>
    <cellStyle name="Normal 61" xfId="1371"/>
    <cellStyle name="Normal 61 2" xfId="1372"/>
    <cellStyle name="Normal 61 2 2" xfId="2299"/>
    <cellStyle name="Normal 61 3" xfId="2300"/>
    <cellStyle name="Normal 62" xfId="1373"/>
    <cellStyle name="Normal 62 2" xfId="1374"/>
    <cellStyle name="Normal 62 2 2" xfId="2301"/>
    <cellStyle name="Normal 62 3" xfId="2302"/>
    <cellStyle name="Normal 63" xfId="1375"/>
    <cellStyle name="Normal 63 2" xfId="1376"/>
    <cellStyle name="Normal 63 2 2" xfId="2303"/>
    <cellStyle name="Normal 63 3" xfId="2304"/>
    <cellStyle name="Normal 64" xfId="1377"/>
    <cellStyle name="Normal 64 2" xfId="1378"/>
    <cellStyle name="Normal 64 2 2" xfId="2305"/>
    <cellStyle name="Normal 64 3" xfId="2306"/>
    <cellStyle name="Normal 65" xfId="1379"/>
    <cellStyle name="Normal 66" xfId="1380"/>
    <cellStyle name="Normal 67" xfId="1381"/>
    <cellStyle name="Normal 67 2" xfId="1382"/>
    <cellStyle name="Normal 67 2 2" xfId="2307"/>
    <cellStyle name="Normal 67 3" xfId="2308"/>
    <cellStyle name="Normal 68" xfId="1383"/>
    <cellStyle name="Normal 68 2" xfId="1384"/>
    <cellStyle name="Normal 68 2 2" xfId="2309"/>
    <cellStyle name="Normal 68 3" xfId="2310"/>
    <cellStyle name="Normal 69" xfId="1385"/>
    <cellStyle name="Normal 69 2" xfId="1386"/>
    <cellStyle name="Normal 69 2 2" xfId="2311"/>
    <cellStyle name="Normal 69 3" xfId="2312"/>
    <cellStyle name="Normal 7" xfId="1387"/>
    <cellStyle name="Normal 7 10" xfId="2313"/>
    <cellStyle name="Normal 7 2" xfId="1388"/>
    <cellStyle name="Normal 7 2 2" xfId="2314"/>
    <cellStyle name="Normal 7 2 3" xfId="2315"/>
    <cellStyle name="Normal 7 3" xfId="1389"/>
    <cellStyle name="Normal 7 3 2" xfId="2316"/>
    <cellStyle name="Normal 7 3 3" xfId="2317"/>
    <cellStyle name="Normal 7 4" xfId="1390"/>
    <cellStyle name="Normal 7 5" xfId="1391"/>
    <cellStyle name="Normal 7 6" xfId="1392"/>
    <cellStyle name="Normal 7 7" xfId="1393"/>
    <cellStyle name="Normal 7 8" xfId="1394"/>
    <cellStyle name="Normal 7 9" xfId="1395"/>
    <cellStyle name="Normal 7 9 2" xfId="2318"/>
    <cellStyle name="Normal 70" xfId="1396"/>
    <cellStyle name="Normal 70 2" xfId="1397"/>
    <cellStyle name="Normal 70 2 2" xfId="2319"/>
    <cellStyle name="Normal 70 3" xfId="2320"/>
    <cellStyle name="Normal 71" xfId="1398"/>
    <cellStyle name="Normal 72" xfId="1399"/>
    <cellStyle name="Normal 73" xfId="1400"/>
    <cellStyle name="Normal 74" xfId="1401"/>
    <cellStyle name="Normal 75" xfId="1402"/>
    <cellStyle name="Normal 75 2" xfId="1403"/>
    <cellStyle name="Normal 75 2 2" xfId="2321"/>
    <cellStyle name="Normal 75 3" xfId="2322"/>
    <cellStyle name="Normal 76" xfId="1404"/>
    <cellStyle name="Normal 76 2" xfId="1405"/>
    <cellStyle name="Normal 76 2 2" xfId="2323"/>
    <cellStyle name="Normal 76 3" xfId="2324"/>
    <cellStyle name="Normal 77" xfId="1406"/>
    <cellStyle name="Normal 77 2" xfId="1407"/>
    <cellStyle name="Normal 77 2 2" xfId="2325"/>
    <cellStyle name="Normal 77 3" xfId="2326"/>
    <cellStyle name="Normal 78" xfId="1408"/>
    <cellStyle name="Normal 78 2" xfId="1409"/>
    <cellStyle name="Normal 79" xfId="1410"/>
    <cellStyle name="Normal 79 2" xfId="1411"/>
    <cellStyle name="Normal 8" xfId="1412"/>
    <cellStyle name="Normal 8 2" xfId="46"/>
    <cellStyle name="Normal 8 2 2" xfId="2327"/>
    <cellStyle name="Normal 8 2 3" xfId="2328"/>
    <cellStyle name="Normal 8 3" xfId="1413"/>
    <cellStyle name="Normal 8 3 2" xfId="2329"/>
    <cellStyle name="Normal 8 3 3" xfId="2330"/>
    <cellStyle name="Normal 8 4" xfId="1885"/>
    <cellStyle name="Normal 80" xfId="1414"/>
    <cellStyle name="Normal 81" xfId="1415"/>
    <cellStyle name="Normal 82" xfId="1416"/>
    <cellStyle name="Normal 83" xfId="1417"/>
    <cellStyle name="Normal 84" xfId="1418"/>
    <cellStyle name="Normal 84 2" xfId="1419"/>
    <cellStyle name="Normal 84 2 2" xfId="2331"/>
    <cellStyle name="Normal 84 3" xfId="2332"/>
    <cellStyle name="Normal 85" xfId="1420"/>
    <cellStyle name="Normal 85 2" xfId="1421"/>
    <cellStyle name="Normal 85 2 2" xfId="2333"/>
    <cellStyle name="Normal 85 3" xfId="2334"/>
    <cellStyle name="Normal 86" xfId="1422"/>
    <cellStyle name="Normal 87" xfId="1423"/>
    <cellStyle name="Normal 87 2" xfId="1424"/>
    <cellStyle name="Normal 87 2 2" xfId="2335"/>
    <cellStyle name="Normal 87 3" xfId="2336"/>
    <cellStyle name="Normal 88" xfId="1425"/>
    <cellStyle name="Normal 88 2" xfId="1426"/>
    <cellStyle name="Normal 89" xfId="1427"/>
    <cellStyle name="Normal 89 2" xfId="1428"/>
    <cellStyle name="Normal 9" xfId="1429"/>
    <cellStyle name="Normal 9 2" xfId="1430"/>
    <cellStyle name="Normal 9 2 2" xfId="2337"/>
    <cellStyle name="Normal 9 2 3" xfId="2338"/>
    <cellStyle name="Normal 9 3" xfId="1431"/>
    <cellStyle name="Normal 9 3 2" xfId="2339"/>
    <cellStyle name="Normal 9 3 3" xfId="2340"/>
    <cellStyle name="Normal 9 4" xfId="2341"/>
    <cellStyle name="Normal 9 5" xfId="2342"/>
    <cellStyle name="Normal 90" xfId="1432"/>
    <cellStyle name="Normal 91" xfId="1433"/>
    <cellStyle name="Normal 91 2" xfId="1434"/>
    <cellStyle name="Normal 91 2 2" xfId="2343"/>
    <cellStyle name="Normal 91 3" xfId="2344"/>
    <cellStyle name="Normal 92" xfId="1435"/>
    <cellStyle name="Normal 92 2" xfId="1436"/>
    <cellStyle name="Normal 92 2 2" xfId="2345"/>
    <cellStyle name="Normal 92 3" xfId="2346"/>
    <cellStyle name="Normal 93" xfId="1437"/>
    <cellStyle name="Normal 94" xfId="1438"/>
    <cellStyle name="Normal 95" xfId="1439"/>
    <cellStyle name="Normal 95 2" xfId="1440"/>
    <cellStyle name="Normal 96" xfId="1441"/>
    <cellStyle name="Normal 96 2" xfId="1442"/>
    <cellStyle name="Normal 97" xfId="1443"/>
    <cellStyle name="Normal 97 2" xfId="1444"/>
    <cellStyle name="Normal 98" xfId="1445"/>
    <cellStyle name="Normal 98 2" xfId="1446"/>
    <cellStyle name="Normal 99" xfId="1447"/>
    <cellStyle name="Normal Text" xfId="1448"/>
    <cellStyle name="Normal Text 2" xfId="1449"/>
    <cellStyle name="Normal Text_2 Comms - 2011" xfId="1450"/>
    <cellStyle name="Normal U" xfId="1451"/>
    <cellStyle name="normální_laroux" xfId="1452"/>
    <cellStyle name="Note 10" xfId="1453"/>
    <cellStyle name="Note 10 2" xfId="2507"/>
    <cellStyle name="Note 11" xfId="1454"/>
    <cellStyle name="Note 11 2" xfId="2508"/>
    <cellStyle name="Note 12" xfId="1455"/>
    <cellStyle name="Note 12 2" xfId="2509"/>
    <cellStyle name="Note 13" xfId="1456"/>
    <cellStyle name="Note 13 2" xfId="1457"/>
    <cellStyle name="Note 13 2 2" xfId="2511"/>
    <cellStyle name="Note 13 3" xfId="2510"/>
    <cellStyle name="Note 14" xfId="1458"/>
    <cellStyle name="Note 14 2" xfId="2512"/>
    <cellStyle name="Note 15" xfId="1459"/>
    <cellStyle name="Note 15 2" xfId="2513"/>
    <cellStyle name="Note 16" xfId="1460"/>
    <cellStyle name="Note 16 2" xfId="2514"/>
    <cellStyle name="Note 17" xfId="1461"/>
    <cellStyle name="Note 17 2" xfId="2515"/>
    <cellStyle name="Note 18" xfId="1462"/>
    <cellStyle name="Note 18 2" xfId="2516"/>
    <cellStyle name="Note 19" xfId="1463"/>
    <cellStyle name="Note 19 2" xfId="2517"/>
    <cellStyle name="Note 2" xfId="1464"/>
    <cellStyle name="Note 2 2" xfId="1465"/>
    <cellStyle name="Note 2 2 2" xfId="1466"/>
    <cellStyle name="Note 2 2 2 2" xfId="1467"/>
    <cellStyle name="Note 2 2 2 2 2" xfId="2521"/>
    <cellStyle name="Note 2 2 2 3" xfId="1468"/>
    <cellStyle name="Note 2 2 2 3 2" xfId="2522"/>
    <cellStyle name="Note 2 2 2 4" xfId="2520"/>
    <cellStyle name="Note 2 2 3" xfId="1469"/>
    <cellStyle name="Note 2 2 3 2" xfId="2523"/>
    <cellStyle name="Note 2 2 4" xfId="1470"/>
    <cellStyle name="Note 2 2 4 2" xfId="2524"/>
    <cellStyle name="Note 2 2 5" xfId="2519"/>
    <cellStyle name="Note 2 3" xfId="1471"/>
    <cellStyle name="Note 2 3 2" xfId="1472"/>
    <cellStyle name="Note 2 3 2 2" xfId="1473"/>
    <cellStyle name="Note 2 3 2 2 2" xfId="2527"/>
    <cellStyle name="Note 2 3 2 3" xfId="1474"/>
    <cellStyle name="Note 2 3 2 3 2" xfId="2528"/>
    <cellStyle name="Note 2 3 2 4" xfId="2526"/>
    <cellStyle name="Note 2 3 3" xfId="1475"/>
    <cellStyle name="Note 2 3 3 2" xfId="2529"/>
    <cellStyle name="Note 2 3 4" xfId="1476"/>
    <cellStyle name="Note 2 3 4 2" xfId="2530"/>
    <cellStyle name="Note 2 3 5" xfId="2525"/>
    <cellStyle name="Note 2 4" xfId="1477"/>
    <cellStyle name="Note 2 4 2" xfId="1478"/>
    <cellStyle name="Note 2 4 2 2" xfId="1479"/>
    <cellStyle name="Note 2 4 2 2 2" xfId="2533"/>
    <cellStyle name="Note 2 4 2 3" xfId="1480"/>
    <cellStyle name="Note 2 4 2 3 2" xfId="2534"/>
    <cellStyle name="Note 2 4 2 4" xfId="2532"/>
    <cellStyle name="Note 2 4 3" xfId="1481"/>
    <cellStyle name="Note 2 4 3 2" xfId="2535"/>
    <cellStyle name="Note 2 4 4" xfId="1482"/>
    <cellStyle name="Note 2 4 4 2" xfId="2536"/>
    <cellStyle name="Note 2 4 5" xfId="2531"/>
    <cellStyle name="Note 2 5" xfId="1483"/>
    <cellStyle name="Note 2 5 2" xfId="1484"/>
    <cellStyle name="Note 2 5 2 2" xfId="1485"/>
    <cellStyle name="Note 2 5 2 2 2" xfId="2539"/>
    <cellStyle name="Note 2 5 2 3" xfId="1486"/>
    <cellStyle name="Note 2 5 2 3 2" xfId="2540"/>
    <cellStyle name="Note 2 5 2 4" xfId="2538"/>
    <cellStyle name="Note 2 5 3" xfId="1487"/>
    <cellStyle name="Note 2 5 3 2" xfId="2541"/>
    <cellStyle name="Note 2 5 4" xfId="1488"/>
    <cellStyle name="Note 2 5 4 2" xfId="2542"/>
    <cellStyle name="Note 2 5 5" xfId="2537"/>
    <cellStyle name="Note 2 6" xfId="1489"/>
    <cellStyle name="Note 2 6 2" xfId="1490"/>
    <cellStyle name="Note 2 6 2 2" xfId="1491"/>
    <cellStyle name="Note 2 6 2 2 2" xfId="2545"/>
    <cellStyle name="Note 2 6 2 3" xfId="1492"/>
    <cellStyle name="Note 2 6 2 3 2" xfId="2546"/>
    <cellStyle name="Note 2 6 2 4" xfId="2544"/>
    <cellStyle name="Note 2 6 3" xfId="1493"/>
    <cellStyle name="Note 2 6 3 2" xfId="2547"/>
    <cellStyle name="Note 2 6 4" xfId="1494"/>
    <cellStyle name="Note 2 6 4 2" xfId="2548"/>
    <cellStyle name="Note 2 6 5" xfId="2543"/>
    <cellStyle name="Note 2 7" xfId="1495"/>
    <cellStyle name="Note 2 7 2" xfId="2549"/>
    <cellStyle name="Note 2 8" xfId="1496"/>
    <cellStyle name="Note 2 8 2" xfId="2550"/>
    <cellStyle name="Note 2 9" xfId="2518"/>
    <cellStyle name="Note 20" xfId="1497"/>
    <cellStyle name="Note 21" xfId="1498"/>
    <cellStyle name="Note 21 2" xfId="2551"/>
    <cellStyle name="Note 22" xfId="2347"/>
    <cellStyle name="Note 22 2" xfId="2744"/>
    <cellStyle name="Note 23" xfId="2348"/>
    <cellStyle name="Note 3" xfId="1499"/>
    <cellStyle name="Note 3 2" xfId="1500"/>
    <cellStyle name="Note 3 2 2" xfId="2553"/>
    <cellStyle name="Note 3 3" xfId="2552"/>
    <cellStyle name="Note 4" xfId="1501"/>
    <cellStyle name="Note 4 2" xfId="1502"/>
    <cellStyle name="Note 4 2 2" xfId="2555"/>
    <cellStyle name="Note 4 3" xfId="2349"/>
    <cellStyle name="Note 4 3 2" xfId="2745"/>
    <cellStyle name="Note 4 4" xfId="2350"/>
    <cellStyle name="Note 4 5" xfId="2554"/>
    <cellStyle name="Note 5" xfId="1503"/>
    <cellStyle name="Note 5 2" xfId="2351"/>
    <cellStyle name="Note 5 2 2" xfId="2746"/>
    <cellStyle name="Note 5 3" xfId="2352"/>
    <cellStyle name="Note 5 3 2" xfId="2747"/>
    <cellStyle name="Note 5 4" xfId="2556"/>
    <cellStyle name="Note 6" xfId="1504"/>
    <cellStyle name="Note 6 2" xfId="2353"/>
    <cellStyle name="Note 6 2 2" xfId="2748"/>
    <cellStyle name="Note 6 3" xfId="2354"/>
    <cellStyle name="Note 6 3 2" xfId="2749"/>
    <cellStyle name="Note 6 4" xfId="2557"/>
    <cellStyle name="Note 7" xfId="1505"/>
    <cellStyle name="Note 7 2" xfId="2558"/>
    <cellStyle name="Note 8" xfId="1506"/>
    <cellStyle name="Note 8 2" xfId="2559"/>
    <cellStyle name="Note 9" xfId="1507"/>
    <cellStyle name="Note 9 2" xfId="2560"/>
    <cellStyle name="Numeric Format" xfId="1508"/>
    <cellStyle name="Output 10" xfId="1509"/>
    <cellStyle name="Output 10 2" xfId="2561"/>
    <cellStyle name="Output 11" xfId="1510"/>
    <cellStyle name="Output 11 2" xfId="2562"/>
    <cellStyle name="Output 12" xfId="1511"/>
    <cellStyle name="Output 12 2" xfId="2563"/>
    <cellStyle name="Output 13" xfId="1512"/>
    <cellStyle name="Output 13 2" xfId="2564"/>
    <cellStyle name="Output 14" xfId="1513"/>
    <cellStyle name="Output 14 2" xfId="2565"/>
    <cellStyle name="Output 15" xfId="1514"/>
    <cellStyle name="Output 15 2" xfId="2566"/>
    <cellStyle name="Output 16" xfId="1515"/>
    <cellStyle name="Output 16 2" xfId="2567"/>
    <cellStyle name="Output 17" xfId="1516"/>
    <cellStyle name="Output 17 2" xfId="2568"/>
    <cellStyle name="Output 18" xfId="1517"/>
    <cellStyle name="Output 18 2" xfId="2569"/>
    <cellStyle name="Output 19" xfId="1518"/>
    <cellStyle name="Output 2" xfId="1519"/>
    <cellStyle name="Output 2 10" xfId="1520"/>
    <cellStyle name="Output 2 10 2" xfId="2571"/>
    <cellStyle name="Output 2 11" xfId="1521"/>
    <cellStyle name="Output 2 11 2" xfId="2572"/>
    <cellStyle name="Output 2 12" xfId="2570"/>
    <cellStyle name="Output 2 2" xfId="1522"/>
    <cellStyle name="Output 2 2 2" xfId="1523"/>
    <cellStyle name="Output 2 2 2 2" xfId="1524"/>
    <cellStyle name="Output 2 2 2 2 2" xfId="2575"/>
    <cellStyle name="Output 2 2 2 3" xfId="1525"/>
    <cellStyle name="Output 2 2 2 3 2" xfId="2576"/>
    <cellStyle name="Output 2 2 2 4" xfId="2574"/>
    <cellStyle name="Output 2 2 3" xfId="1526"/>
    <cellStyle name="Output 2 2 3 2" xfId="1527"/>
    <cellStyle name="Output 2 2 3 2 2" xfId="2578"/>
    <cellStyle name="Output 2 2 3 3" xfId="1528"/>
    <cellStyle name="Output 2 2 3 3 2" xfId="2579"/>
    <cellStyle name="Output 2 2 3 4" xfId="2577"/>
    <cellStyle name="Output 2 2 4" xfId="1529"/>
    <cellStyle name="Output 2 2 4 2" xfId="2580"/>
    <cellStyle name="Output 2 2 5" xfId="1530"/>
    <cellStyle name="Output 2 2 5 2" xfId="2581"/>
    <cellStyle name="Output 2 2 6" xfId="2573"/>
    <cellStyle name="Output 2 3" xfId="1531"/>
    <cellStyle name="Output 2 3 2" xfId="1532"/>
    <cellStyle name="Output 2 3 2 2" xfId="1533"/>
    <cellStyle name="Output 2 3 2 2 2" xfId="2584"/>
    <cellStyle name="Output 2 3 2 3" xfId="1534"/>
    <cellStyle name="Output 2 3 2 3 2" xfId="2585"/>
    <cellStyle name="Output 2 3 2 4" xfId="2583"/>
    <cellStyle name="Output 2 3 3" xfId="1535"/>
    <cellStyle name="Output 2 3 3 2" xfId="1536"/>
    <cellStyle name="Output 2 3 3 2 2" xfId="2587"/>
    <cellStyle name="Output 2 3 3 3" xfId="1537"/>
    <cellStyle name="Output 2 3 3 3 2" xfId="2588"/>
    <cellStyle name="Output 2 3 3 4" xfId="2586"/>
    <cellStyle name="Output 2 3 4" xfId="1538"/>
    <cellStyle name="Output 2 3 4 2" xfId="2589"/>
    <cellStyle name="Output 2 3 5" xfId="1539"/>
    <cellStyle name="Output 2 3 5 2" xfId="2590"/>
    <cellStyle name="Output 2 3 6" xfId="2582"/>
    <cellStyle name="Output 2 4" xfId="1540"/>
    <cellStyle name="Output 2 4 2" xfId="1541"/>
    <cellStyle name="Output 2 4 2 2" xfId="1542"/>
    <cellStyle name="Output 2 4 2 2 2" xfId="2593"/>
    <cellStyle name="Output 2 4 2 3" xfId="1543"/>
    <cellStyle name="Output 2 4 2 3 2" xfId="2594"/>
    <cellStyle name="Output 2 4 2 4" xfId="2592"/>
    <cellStyle name="Output 2 4 3" xfId="1544"/>
    <cellStyle name="Output 2 4 3 2" xfId="1545"/>
    <cellStyle name="Output 2 4 3 2 2" xfId="2596"/>
    <cellStyle name="Output 2 4 3 3" xfId="1546"/>
    <cellStyle name="Output 2 4 3 3 2" xfId="2597"/>
    <cellStyle name="Output 2 4 3 4" xfId="2595"/>
    <cellStyle name="Output 2 4 4" xfId="1547"/>
    <cellStyle name="Output 2 4 4 2" xfId="2598"/>
    <cellStyle name="Output 2 4 5" xfId="1548"/>
    <cellStyle name="Output 2 4 5 2" xfId="2599"/>
    <cellStyle name="Output 2 4 6" xfId="2591"/>
    <cellStyle name="Output 2 5" xfId="1549"/>
    <cellStyle name="Output 2 5 2" xfId="1550"/>
    <cellStyle name="Output 2 5 2 2" xfId="1551"/>
    <cellStyle name="Output 2 5 2 2 2" xfId="2602"/>
    <cellStyle name="Output 2 5 2 3" xfId="1552"/>
    <cellStyle name="Output 2 5 2 3 2" xfId="2603"/>
    <cellStyle name="Output 2 5 2 4" xfId="2601"/>
    <cellStyle name="Output 2 5 3" xfId="1553"/>
    <cellStyle name="Output 2 5 3 2" xfId="1554"/>
    <cellStyle name="Output 2 5 3 2 2" xfId="2605"/>
    <cellStyle name="Output 2 5 3 3" xfId="1555"/>
    <cellStyle name="Output 2 5 3 3 2" xfId="2606"/>
    <cellStyle name="Output 2 5 3 4" xfId="2604"/>
    <cellStyle name="Output 2 5 4" xfId="1556"/>
    <cellStyle name="Output 2 5 4 2" xfId="2607"/>
    <cellStyle name="Output 2 5 5" xfId="1557"/>
    <cellStyle name="Output 2 5 5 2" xfId="2608"/>
    <cellStyle name="Output 2 5 6" xfId="2600"/>
    <cellStyle name="Output 2 6" xfId="1558"/>
    <cellStyle name="Output 2 6 2" xfId="1559"/>
    <cellStyle name="Output 2 6 2 2" xfId="1560"/>
    <cellStyle name="Output 2 6 2 2 2" xfId="2611"/>
    <cellStyle name="Output 2 6 2 3" xfId="1561"/>
    <cellStyle name="Output 2 6 2 3 2" xfId="2612"/>
    <cellStyle name="Output 2 6 2 4" xfId="2610"/>
    <cellStyle name="Output 2 6 3" xfId="1562"/>
    <cellStyle name="Output 2 6 3 2" xfId="1563"/>
    <cellStyle name="Output 2 6 3 2 2" xfId="2614"/>
    <cellStyle name="Output 2 6 3 3" xfId="1564"/>
    <cellStyle name="Output 2 6 3 3 2" xfId="2615"/>
    <cellStyle name="Output 2 6 3 4" xfId="2613"/>
    <cellStyle name="Output 2 6 4" xfId="1565"/>
    <cellStyle name="Output 2 6 4 2" xfId="2616"/>
    <cellStyle name="Output 2 6 5" xfId="1566"/>
    <cellStyle name="Output 2 6 5 2" xfId="2617"/>
    <cellStyle name="Output 2 6 6" xfId="2609"/>
    <cellStyle name="Output 2 7" xfId="1567"/>
    <cellStyle name="Output 2 7 2" xfId="1568"/>
    <cellStyle name="Output 2 7 2 2" xfId="1569"/>
    <cellStyle name="Output 2 7 2 2 2" xfId="2620"/>
    <cellStyle name="Output 2 7 2 3" xfId="1570"/>
    <cellStyle name="Output 2 7 2 3 2" xfId="2621"/>
    <cellStyle name="Output 2 7 2 4" xfId="2619"/>
    <cellStyle name="Output 2 7 3" xfId="1571"/>
    <cellStyle name="Output 2 7 3 2" xfId="1572"/>
    <cellStyle name="Output 2 7 3 2 2" xfId="2623"/>
    <cellStyle name="Output 2 7 3 3" xfId="1573"/>
    <cellStyle name="Output 2 7 3 3 2" xfId="2624"/>
    <cellStyle name="Output 2 7 3 4" xfId="2622"/>
    <cellStyle name="Output 2 7 4" xfId="1574"/>
    <cellStyle name="Output 2 7 4 2" xfId="2625"/>
    <cellStyle name="Output 2 7 5" xfId="1575"/>
    <cellStyle name="Output 2 7 5 2" xfId="2626"/>
    <cellStyle name="Output 2 7 6" xfId="2618"/>
    <cellStyle name="Output 2 8" xfId="1576"/>
    <cellStyle name="Output 2 8 2" xfId="1577"/>
    <cellStyle name="Output 2 8 2 2" xfId="2628"/>
    <cellStyle name="Output 2 8 3" xfId="1578"/>
    <cellStyle name="Output 2 8 3 2" xfId="2629"/>
    <cellStyle name="Output 2 8 4" xfId="2627"/>
    <cellStyle name="Output 2 9" xfId="1579"/>
    <cellStyle name="Output 2 9 2" xfId="1580"/>
    <cellStyle name="Output 2 9 2 2" xfId="2631"/>
    <cellStyle name="Output 2 9 3" xfId="1581"/>
    <cellStyle name="Output 2 9 3 2" xfId="2632"/>
    <cellStyle name="Output 2 9 4" xfId="2630"/>
    <cellStyle name="Output 20" xfId="1582"/>
    <cellStyle name="Output 20 2" xfId="2633"/>
    <cellStyle name="Output 21" xfId="2355"/>
    <cellStyle name="Output 21 2" xfId="2750"/>
    <cellStyle name="Output 3" xfId="1583"/>
    <cellStyle name="Output 3 2" xfId="2634"/>
    <cellStyle name="Output 4" xfId="1584"/>
    <cellStyle name="Output 4 2" xfId="2356"/>
    <cellStyle name="Output 4 2 2" xfId="2751"/>
    <cellStyle name="Output 4 3" xfId="2357"/>
    <cellStyle name="Output 4 4" xfId="2635"/>
    <cellStyle name="Output 5" xfId="1585"/>
    <cellStyle name="Output 5 2" xfId="2636"/>
    <cellStyle name="Output 6" xfId="1586"/>
    <cellStyle name="Output 6 2" xfId="2637"/>
    <cellStyle name="Output 7" xfId="1587"/>
    <cellStyle name="Output 7 2" xfId="2638"/>
    <cellStyle name="Output 8" xfId="1588"/>
    <cellStyle name="Output 8 2" xfId="2639"/>
    <cellStyle name="Output 9" xfId="1589"/>
    <cellStyle name="Output 9 2" xfId="2640"/>
    <cellStyle name="Overwrite" xfId="1590"/>
    <cellStyle name="Overwrite 2" xfId="1591"/>
    <cellStyle name="P/N" xfId="1592"/>
    <cellStyle name="PBA_master" xfId="1593"/>
    <cellStyle name="PBA-sub" xfId="1594"/>
    <cellStyle name="Percent (0)" xfId="1595"/>
    <cellStyle name="Percent (00)" xfId="1596"/>
    <cellStyle name="Percent [0]" xfId="1597"/>
    <cellStyle name="Percent [00]" xfId="1598"/>
    <cellStyle name="Percent [2]" xfId="1599"/>
    <cellStyle name="Percent [2] 2" xfId="1600"/>
    <cellStyle name="Percent [2] U" xfId="1601"/>
    <cellStyle name="Percent [2]_01 July - Transiton  Transaction Costs Template" xfId="1602"/>
    <cellStyle name="Percent 10" xfId="2358"/>
    <cellStyle name="Percent 11" xfId="2359"/>
    <cellStyle name="Percent 12" xfId="2360"/>
    <cellStyle name="Percent 13" xfId="2361"/>
    <cellStyle name="Percent 14" xfId="2362"/>
    <cellStyle name="Percent 15" xfId="2363"/>
    <cellStyle name="Percent 16" xfId="2364"/>
    <cellStyle name="Percent 17" xfId="2365"/>
    <cellStyle name="Percent 18" xfId="2366"/>
    <cellStyle name="Percent 19" xfId="2367"/>
    <cellStyle name="Percent 2" xfId="18"/>
    <cellStyle name="Percent 2 2" xfId="1604"/>
    <cellStyle name="Percent 2 2 2" xfId="1605"/>
    <cellStyle name="Percent 2 2 3" xfId="2368"/>
    <cellStyle name="Percent 2 3" xfId="1606"/>
    <cellStyle name="Percent 2 3 2" xfId="2369"/>
    <cellStyle name="Percent 2 3 3" xfId="2370"/>
    <cellStyle name="Percent 2 4" xfId="2371"/>
    <cellStyle name="Percent 2 5" xfId="2372"/>
    <cellStyle name="Percent 2 6" xfId="2373"/>
    <cellStyle name="Percent 2 7" xfId="1603"/>
    <cellStyle name="Percent 2 8" xfId="25"/>
    <cellStyle name="Percent 20" xfId="2374"/>
    <cellStyle name="Percent 21" xfId="2375"/>
    <cellStyle name="Percent 22" xfId="2376"/>
    <cellStyle name="Percent 23" xfId="2377"/>
    <cellStyle name="Percent 24" xfId="2378"/>
    <cellStyle name="Percent 25" xfId="36"/>
    <cellStyle name="Percent 26" xfId="37"/>
    <cellStyle name="Percent 27" xfId="1607"/>
    <cellStyle name="Percent 28" xfId="1608"/>
    <cellStyle name="Percent 29" xfId="2732"/>
    <cellStyle name="Percent 3" xfId="28"/>
    <cellStyle name="Percent 3 2" xfId="1610"/>
    <cellStyle name="Percent 3 2 2" xfId="2379"/>
    <cellStyle name="Percent 3 2 3" xfId="2380"/>
    <cellStyle name="Percent 3 3" xfId="1611"/>
    <cellStyle name="Percent 3 3 2" xfId="2381"/>
    <cellStyle name="Percent 3 3 3" xfId="2382"/>
    <cellStyle name="Percent 3 4" xfId="2383"/>
    <cellStyle name="Percent 3 5" xfId="2384"/>
    <cellStyle name="Percent 3 6" xfId="2385"/>
    <cellStyle name="Percent 3 7" xfId="1609"/>
    <cellStyle name="Percent 30" xfId="2412"/>
    <cellStyle name="Percent 31" xfId="2505"/>
    <cellStyle name="Percent 4" xfId="1612"/>
    <cellStyle name="Percent 4 2" xfId="1613"/>
    <cellStyle name="Percent 4 3" xfId="2386"/>
    <cellStyle name="Percent 4 4" xfId="2387"/>
    <cellStyle name="Percent 4 5" xfId="2388"/>
    <cellStyle name="Percent 5" xfId="2389"/>
    <cellStyle name="Percent 5 2" xfId="2390"/>
    <cellStyle name="Percent 6" xfId="2391"/>
    <cellStyle name="Percent 6 2" xfId="1614"/>
    <cellStyle name="Percent 7" xfId="1925"/>
    <cellStyle name="Percent 7 2" xfId="2392"/>
    <cellStyle name="Percent 8" xfId="2393"/>
    <cellStyle name="Percent 9" xfId="2394"/>
    <cellStyle name="Percentage" xfId="1615"/>
    <cellStyle name="Percentage 2" xfId="1616"/>
    <cellStyle name="Percentage_2 Comms - 2011" xfId="1617"/>
    <cellStyle name="Period Title" xfId="1618"/>
    <cellStyle name="Pnumber" xfId="1619"/>
    <cellStyle name="Popis" xfId="1620"/>
    <cellStyle name="Poznámka" xfId="1621"/>
    <cellStyle name="PrePop Currency (0)" xfId="1622"/>
    <cellStyle name="PrePop Currency (2)" xfId="1623"/>
    <cellStyle name="PrePop Units (0)" xfId="1624"/>
    <cellStyle name="PrePop Units (1)" xfId="1625"/>
    <cellStyle name="PrePop Units (2)" xfId="1626"/>
    <cellStyle name="PSChar" xfId="1627"/>
    <cellStyle name="PSChar 2" xfId="1628"/>
    <cellStyle name="PSDate" xfId="1629"/>
    <cellStyle name="PSDec" xfId="1630"/>
    <cellStyle name="PSDetail" xfId="1631"/>
    <cellStyle name="PSDetail 2" xfId="1632"/>
    <cellStyle name="PSDetail 2 2" xfId="2642"/>
    <cellStyle name="PSDetail 3" xfId="2641"/>
    <cellStyle name="PSHeading" xfId="1633"/>
    <cellStyle name="PSHeading 2" xfId="1634"/>
    <cellStyle name="PSInt" xfId="1635"/>
    <cellStyle name="PSSpacer" xfId="1636"/>
    <cellStyle name="Rate" xfId="1637"/>
    <cellStyle name="Rates" xfId="1638"/>
    <cellStyle name="Rates 2" xfId="2643"/>
    <cellStyle name="Ratio" xfId="1639"/>
    <cellStyle name="Ratio 2" xfId="1926"/>
    <cellStyle name="Ratio_29(d) - Gas extensions -tariffs" xfId="1927"/>
    <cellStyle name="Report costs" xfId="1640"/>
    <cellStyle name="Report costs - small" xfId="1641"/>
    <cellStyle name="Report costs - small 2" xfId="2395"/>
    <cellStyle name="Report costs - small 2 2" xfId="2752"/>
    <cellStyle name="Report costs - small 3" xfId="2644"/>
    <cellStyle name="Report costsK" xfId="1642"/>
    <cellStyle name="Report costsK - small" xfId="1643"/>
    <cellStyle name="Report costsK_lrf-od100" xfId="1644"/>
    <cellStyle name="Report full date" xfId="1645"/>
    <cellStyle name="Report full date - small" xfId="1646"/>
    <cellStyle name="Report large" xfId="1647"/>
    <cellStyle name="Report man days" xfId="1648"/>
    <cellStyle name="Report month date" xfId="1649"/>
    <cellStyle name="Report month date - small" xfId="1650"/>
    <cellStyle name="Report month date_lrf-od100" xfId="1651"/>
    <cellStyle name="Report percent" xfId="1652"/>
    <cellStyle name="Report percent - small" xfId="1653"/>
    <cellStyle name="Report percent 1dp - small" xfId="1654"/>
    <cellStyle name="Report shaded" xfId="1655"/>
    <cellStyle name="Report shaded- small" xfId="1656"/>
    <cellStyle name="Report shaded- small 2" xfId="2396"/>
    <cellStyle name="Report shaded- small 2 2" xfId="2753"/>
    <cellStyle name="Report shaded- small 3" xfId="2645"/>
    <cellStyle name="Report sub heading" xfId="1657"/>
    <cellStyle name="Report table heading" xfId="1658"/>
    <cellStyle name="Report table heading - small" xfId="1659"/>
    <cellStyle name="Report text" xfId="1660"/>
    <cellStyle name="Report text - small" xfId="1661"/>
    <cellStyle name="Right Date" xfId="1662"/>
    <cellStyle name="Right Number" xfId="1663"/>
    <cellStyle name="Right Year" xfId="1664"/>
    <cellStyle name="RIN_TL2" xfId="1888"/>
    <cellStyle name="SAPError" xfId="1665"/>
    <cellStyle name="SAPError 2" xfId="1928"/>
    <cellStyle name="SAPKey" xfId="1666"/>
    <cellStyle name="SAPKey 2" xfId="1929"/>
    <cellStyle name="SAPLocked" xfId="1667"/>
    <cellStyle name="SAPLocked 2" xfId="1930"/>
    <cellStyle name="SAPOutput" xfId="1668"/>
    <cellStyle name="SAPOutput 2" xfId="1931"/>
    <cellStyle name="SAPSpace" xfId="1669"/>
    <cellStyle name="SAPSpace 2" xfId="1932"/>
    <cellStyle name="SAPText" xfId="1670"/>
    <cellStyle name="SAPText 2" xfId="1933"/>
    <cellStyle name="SAPUnLocked" xfId="1671"/>
    <cellStyle name="SAPUnLocked 2" xfId="1934"/>
    <cellStyle name="sbt2" xfId="1672"/>
    <cellStyle name="sbt2 2" xfId="2758"/>
    <cellStyle name="sCurrency" xfId="1673"/>
    <cellStyle name="sDateTime" xfId="1674"/>
    <cellStyle name="sDateTime 2" xfId="1675"/>
    <cellStyle name="secondary" xfId="1676"/>
    <cellStyle name="secondary 2" xfId="2397"/>
    <cellStyle name="Shaded" xfId="1677"/>
    <cellStyle name="Sheet Heading White" xfId="1678"/>
    <cellStyle name="Sheet Title" xfId="1679"/>
    <cellStyle name="Short_date" xfId="1680"/>
    <cellStyle name="Shorter full date - small" xfId="1681"/>
    <cellStyle name="Shorter full date - small 2" xfId="2646"/>
    <cellStyle name="Shorter full date - small 3" xfId="2413"/>
    <cellStyle name="sNumber" xfId="1682"/>
    <cellStyle name="sString" xfId="1683"/>
    <cellStyle name="sString 2" xfId="1684"/>
    <cellStyle name="Standard_PERSON2" xfId="1685"/>
    <cellStyle name="sTitleLeft" xfId="1686"/>
    <cellStyle name="sTitleLeft 2" xfId="1687"/>
    <cellStyle name="sTitleRight" xfId="1688"/>
    <cellStyle name="sTotalLeft" xfId="1689"/>
    <cellStyle name="Style 1" xfId="1690"/>
    <cellStyle name="Style 1 2" xfId="1691"/>
    <cellStyle name="Style 1_29(d) - Gas extensions -tariffs" xfId="1935"/>
    <cellStyle name="Style 98" xfId="1692"/>
    <cellStyle name="Style 99" xfId="1693"/>
    <cellStyle name="Style 99 2" xfId="1694"/>
    <cellStyle name="Style 99 3" xfId="1695"/>
    <cellStyle name="Style2" xfId="1696"/>
    <cellStyle name="Style3" xfId="1697"/>
    <cellStyle name="Style4" xfId="1698"/>
    <cellStyle name="Style4 2" xfId="1936"/>
    <cellStyle name="Style4_29(d) - Gas extensions -tariffs" xfId="1937"/>
    <cellStyle name="Style5" xfId="1699"/>
    <cellStyle name="Style5 2" xfId="1938"/>
    <cellStyle name="Style5_29(d) - Gas extensions -tariffs" xfId="1939"/>
    <cellStyle name="SUBMINOR ROW HEADING" xfId="1700"/>
    <cellStyle name="subt1" xfId="1701"/>
    <cellStyle name="Switch" xfId="1702"/>
    <cellStyle name="Table Head Green" xfId="1703"/>
    <cellStyle name="Table Head Green 2" xfId="1704"/>
    <cellStyle name="Table Head Green 2 2" xfId="1705"/>
    <cellStyle name="Table Head Green 3" xfId="1706"/>
    <cellStyle name="Table Head_pldt" xfId="1707"/>
    <cellStyle name="Table Heading" xfId="1708"/>
    <cellStyle name="Table row title" xfId="1709"/>
    <cellStyle name="Table Source" xfId="1710"/>
    <cellStyle name="Table Title" xfId="1711"/>
    <cellStyle name="Table Title 2" xfId="1712"/>
    <cellStyle name="Table Title_2 Comms - 2011" xfId="1713"/>
    <cellStyle name="Table Units" xfId="1714"/>
    <cellStyle name="Table Units 2" xfId="1715"/>
    <cellStyle name="Table Units 2 2" xfId="2648"/>
    <cellStyle name="Table Units 3" xfId="2647"/>
    <cellStyle name="Text" xfId="1716"/>
    <cellStyle name="Text 2" xfId="1717"/>
    <cellStyle name="Text 3" xfId="1940"/>
    <cellStyle name="Text Head 1" xfId="1718"/>
    <cellStyle name="Text Head 2" xfId="1719"/>
    <cellStyle name="Text Indent 2" xfId="1720"/>
    <cellStyle name="Text Indent A" xfId="1721"/>
    <cellStyle name="Text Indent B" xfId="1722"/>
    <cellStyle name="Text Indent C" xfId="1723"/>
    <cellStyle name="Theirs" xfId="1724"/>
    <cellStyle name="Times New Roman" xfId="1725"/>
    <cellStyle name="Title 10" xfId="1726"/>
    <cellStyle name="Title 11" xfId="1727"/>
    <cellStyle name="Title 12" xfId="1728"/>
    <cellStyle name="Title 13" xfId="1729"/>
    <cellStyle name="Title 14" xfId="1730"/>
    <cellStyle name="Title 15" xfId="1731"/>
    <cellStyle name="Title 16" xfId="1732"/>
    <cellStyle name="Title 17" xfId="1733"/>
    <cellStyle name="Title 18" xfId="1734"/>
    <cellStyle name="Title 19" xfId="1735"/>
    <cellStyle name="Title 2" xfId="1736"/>
    <cellStyle name="Title 20" xfId="1737"/>
    <cellStyle name="Title 21" xfId="2398"/>
    <cellStyle name="Title 3" xfId="1738"/>
    <cellStyle name="Title 4" xfId="1739"/>
    <cellStyle name="Title 4 2" xfId="2399"/>
    <cellStyle name="Title 4 3" xfId="2400"/>
    <cellStyle name="Title 5" xfId="1740"/>
    <cellStyle name="Title 6" xfId="1741"/>
    <cellStyle name="Title 7" xfId="1742"/>
    <cellStyle name="Title 8" xfId="1743"/>
    <cellStyle name="Title 9" xfId="1744"/>
    <cellStyle name="TitleBars" xfId="1745"/>
    <cellStyle name="TOC 1" xfId="1746"/>
    <cellStyle name="TOC 2" xfId="1747"/>
    <cellStyle name="TOC 3" xfId="1748"/>
    <cellStyle name="Total 1" xfId="1749"/>
    <cellStyle name="Total 1 2" xfId="2401"/>
    <cellStyle name="Total 1 2 2" xfId="2754"/>
    <cellStyle name="Total 1 3" xfId="2649"/>
    <cellStyle name="Total 10" xfId="1750"/>
    <cellStyle name="Total 10 2" xfId="2650"/>
    <cellStyle name="Total 11" xfId="1751"/>
    <cellStyle name="Total 11 2" xfId="2651"/>
    <cellStyle name="Total 12" xfId="1752"/>
    <cellStyle name="Total 12 2" xfId="2652"/>
    <cellStyle name="Total 13" xfId="1753"/>
    <cellStyle name="Total 13 2" xfId="2653"/>
    <cellStyle name="Total 14" xfId="1754"/>
    <cellStyle name="Total 14 2" xfId="2654"/>
    <cellStyle name="Total 15" xfId="1755"/>
    <cellStyle name="Total 15 2" xfId="2655"/>
    <cellStyle name="Total 16" xfId="1756"/>
    <cellStyle name="Total 16 2" xfId="2656"/>
    <cellStyle name="Total 17" xfId="1757"/>
    <cellStyle name="Total 17 2" xfId="2657"/>
    <cellStyle name="Total 18" xfId="1758"/>
    <cellStyle name="Total 18 2" xfId="2658"/>
    <cellStyle name="Total 19" xfId="1759"/>
    <cellStyle name="Total 2" xfId="1760"/>
    <cellStyle name="Total 2 10" xfId="1761"/>
    <cellStyle name="Total 2 10 2" xfId="2660"/>
    <cellStyle name="Total 2 11" xfId="1762"/>
    <cellStyle name="Total 2 11 2" xfId="2661"/>
    <cellStyle name="Total 2 12" xfId="2659"/>
    <cellStyle name="Total 2 2" xfId="1763"/>
    <cellStyle name="Total 2 2 2" xfId="1764"/>
    <cellStyle name="Total 2 2 2 2" xfId="1765"/>
    <cellStyle name="Total 2 2 2 2 2" xfId="2664"/>
    <cellStyle name="Total 2 2 2 3" xfId="1766"/>
    <cellStyle name="Total 2 2 2 3 2" xfId="2665"/>
    <cellStyle name="Total 2 2 2 4" xfId="2663"/>
    <cellStyle name="Total 2 2 3" xfId="1767"/>
    <cellStyle name="Total 2 2 3 2" xfId="1768"/>
    <cellStyle name="Total 2 2 3 2 2" xfId="2667"/>
    <cellStyle name="Total 2 2 3 3" xfId="1769"/>
    <cellStyle name="Total 2 2 3 3 2" xfId="2668"/>
    <cellStyle name="Total 2 2 3 4" xfId="2666"/>
    <cellStyle name="Total 2 2 4" xfId="1770"/>
    <cellStyle name="Total 2 2 4 2" xfId="2669"/>
    <cellStyle name="Total 2 2 5" xfId="1771"/>
    <cellStyle name="Total 2 2 5 2" xfId="2670"/>
    <cellStyle name="Total 2 2 6" xfId="2662"/>
    <cellStyle name="Total 2 3" xfId="1772"/>
    <cellStyle name="Total 2 3 2" xfId="1773"/>
    <cellStyle name="Total 2 3 2 2" xfId="1774"/>
    <cellStyle name="Total 2 3 2 2 2" xfId="2673"/>
    <cellStyle name="Total 2 3 2 3" xfId="1775"/>
    <cellStyle name="Total 2 3 2 3 2" xfId="2674"/>
    <cellStyle name="Total 2 3 2 4" xfId="2672"/>
    <cellStyle name="Total 2 3 3" xfId="1776"/>
    <cellStyle name="Total 2 3 3 2" xfId="1777"/>
    <cellStyle name="Total 2 3 3 2 2" xfId="2676"/>
    <cellStyle name="Total 2 3 3 3" xfId="1778"/>
    <cellStyle name="Total 2 3 3 3 2" xfId="2677"/>
    <cellStyle name="Total 2 3 3 4" xfId="2675"/>
    <cellStyle name="Total 2 3 4" xfId="1779"/>
    <cellStyle name="Total 2 3 4 2" xfId="2678"/>
    <cellStyle name="Total 2 3 5" xfId="1780"/>
    <cellStyle name="Total 2 3 5 2" xfId="2679"/>
    <cellStyle name="Total 2 3 6" xfId="2671"/>
    <cellStyle name="Total 2 4" xfId="1781"/>
    <cellStyle name="Total 2 4 2" xfId="1782"/>
    <cellStyle name="Total 2 4 2 2" xfId="1783"/>
    <cellStyle name="Total 2 4 2 2 2" xfId="2682"/>
    <cellStyle name="Total 2 4 2 3" xfId="1784"/>
    <cellStyle name="Total 2 4 2 3 2" xfId="2683"/>
    <cellStyle name="Total 2 4 2 4" xfId="2681"/>
    <cellStyle name="Total 2 4 3" xfId="1785"/>
    <cellStyle name="Total 2 4 3 2" xfId="1786"/>
    <cellStyle name="Total 2 4 3 2 2" xfId="2685"/>
    <cellStyle name="Total 2 4 3 3" xfId="1787"/>
    <cellStyle name="Total 2 4 3 3 2" xfId="2686"/>
    <cellStyle name="Total 2 4 3 4" xfId="2684"/>
    <cellStyle name="Total 2 4 4" xfId="1788"/>
    <cellStyle name="Total 2 4 4 2" xfId="2687"/>
    <cellStyle name="Total 2 4 5" xfId="1789"/>
    <cellStyle name="Total 2 4 5 2" xfId="2688"/>
    <cellStyle name="Total 2 4 6" xfId="2680"/>
    <cellStyle name="Total 2 5" xfId="1790"/>
    <cellStyle name="Total 2 5 2" xfId="1791"/>
    <cellStyle name="Total 2 5 2 2" xfId="1792"/>
    <cellStyle name="Total 2 5 2 2 2" xfId="2691"/>
    <cellStyle name="Total 2 5 2 3" xfId="1793"/>
    <cellStyle name="Total 2 5 2 3 2" xfId="2692"/>
    <cellStyle name="Total 2 5 2 4" xfId="2690"/>
    <cellStyle name="Total 2 5 3" xfId="1794"/>
    <cellStyle name="Total 2 5 3 2" xfId="1795"/>
    <cellStyle name="Total 2 5 3 2 2" xfId="2694"/>
    <cellStyle name="Total 2 5 3 3" xfId="1796"/>
    <cellStyle name="Total 2 5 3 3 2" xfId="2695"/>
    <cellStyle name="Total 2 5 3 4" xfId="2693"/>
    <cellStyle name="Total 2 5 4" xfId="1797"/>
    <cellStyle name="Total 2 5 4 2" xfId="2696"/>
    <cellStyle name="Total 2 5 5" xfId="1798"/>
    <cellStyle name="Total 2 5 5 2" xfId="2697"/>
    <cellStyle name="Total 2 5 6" xfId="2689"/>
    <cellStyle name="Total 2 6" xfId="1799"/>
    <cellStyle name="Total 2 6 2" xfId="1800"/>
    <cellStyle name="Total 2 6 2 2" xfId="1801"/>
    <cellStyle name="Total 2 6 2 2 2" xfId="2700"/>
    <cellStyle name="Total 2 6 2 3" xfId="1802"/>
    <cellStyle name="Total 2 6 2 3 2" xfId="2701"/>
    <cellStyle name="Total 2 6 2 4" xfId="2699"/>
    <cellStyle name="Total 2 6 3" xfId="1803"/>
    <cellStyle name="Total 2 6 3 2" xfId="1804"/>
    <cellStyle name="Total 2 6 3 2 2" xfId="2703"/>
    <cellStyle name="Total 2 6 3 3" xfId="1805"/>
    <cellStyle name="Total 2 6 3 3 2" xfId="2704"/>
    <cellStyle name="Total 2 6 3 4" xfId="2702"/>
    <cellStyle name="Total 2 6 4" xfId="1806"/>
    <cellStyle name="Total 2 6 4 2" xfId="2705"/>
    <cellStyle name="Total 2 6 5" xfId="1807"/>
    <cellStyle name="Total 2 6 5 2" xfId="2706"/>
    <cellStyle name="Total 2 6 6" xfId="2698"/>
    <cellStyle name="Total 2 7" xfId="1808"/>
    <cellStyle name="Total 2 7 2" xfId="1809"/>
    <cellStyle name="Total 2 7 2 2" xfId="1810"/>
    <cellStyle name="Total 2 7 2 2 2" xfId="2709"/>
    <cellStyle name="Total 2 7 2 3" xfId="1811"/>
    <cellStyle name="Total 2 7 2 3 2" xfId="2710"/>
    <cellStyle name="Total 2 7 2 4" xfId="2708"/>
    <cellStyle name="Total 2 7 3" xfId="1812"/>
    <cellStyle name="Total 2 7 3 2" xfId="1813"/>
    <cellStyle name="Total 2 7 3 2 2" xfId="2712"/>
    <cellStyle name="Total 2 7 3 3" xfId="1814"/>
    <cellStyle name="Total 2 7 3 3 2" xfId="2713"/>
    <cellStyle name="Total 2 7 3 4" xfId="2711"/>
    <cellStyle name="Total 2 7 4" xfId="1815"/>
    <cellStyle name="Total 2 7 4 2" xfId="2714"/>
    <cellStyle name="Total 2 7 5" xfId="1816"/>
    <cellStyle name="Total 2 7 5 2" xfId="2715"/>
    <cellStyle name="Total 2 7 6" xfId="2707"/>
    <cellStyle name="Total 2 8" xfId="1817"/>
    <cellStyle name="Total 2 8 2" xfId="1818"/>
    <cellStyle name="Total 2 8 2 2" xfId="2717"/>
    <cellStyle name="Total 2 8 3" xfId="1819"/>
    <cellStyle name="Total 2 8 3 2" xfId="2718"/>
    <cellStyle name="Total 2 8 4" xfId="2716"/>
    <cellStyle name="Total 2 9" xfId="1820"/>
    <cellStyle name="Total 2 9 2" xfId="1821"/>
    <cellStyle name="Total 2 9 2 2" xfId="2720"/>
    <cellStyle name="Total 2 9 3" xfId="1822"/>
    <cellStyle name="Total 2 9 3 2" xfId="2721"/>
    <cellStyle name="Total 2 9 4" xfId="2719"/>
    <cellStyle name="Total 20" xfId="1823"/>
    <cellStyle name="Total 20 2" xfId="2722"/>
    <cellStyle name="Total 21" xfId="2402"/>
    <cellStyle name="Total 21 2" xfId="2755"/>
    <cellStyle name="Total 3" xfId="1824"/>
    <cellStyle name="Total 3 2" xfId="1825"/>
    <cellStyle name="Total 3 2 2" xfId="2724"/>
    <cellStyle name="Total 3 3" xfId="2723"/>
    <cellStyle name="Total 3_07 Energy Reform Reporting - YTD Jan12" xfId="1826"/>
    <cellStyle name="Total 4" xfId="1827"/>
    <cellStyle name="Total 4 2" xfId="1828"/>
    <cellStyle name="Total 4 2 2" xfId="2403"/>
    <cellStyle name="Total 4 2 2 2" xfId="2756"/>
    <cellStyle name="Total 4 2 3" xfId="2726"/>
    <cellStyle name="Total 4 3" xfId="2404"/>
    <cellStyle name="Total 4 3 2" xfId="2757"/>
    <cellStyle name="Total 4 4" xfId="2725"/>
    <cellStyle name="Total 4_07 Energy Reform Reporting - YTD Jan12" xfId="1829"/>
    <cellStyle name="Total 5" xfId="1830"/>
    <cellStyle name="Total 5 2" xfId="2727"/>
    <cellStyle name="Total 6" xfId="1831"/>
    <cellStyle name="Total 6 2" xfId="2728"/>
    <cellStyle name="Total 7" xfId="1832"/>
    <cellStyle name="Total 7 2" xfId="2729"/>
    <cellStyle name="Total 8" xfId="1833"/>
    <cellStyle name="Total 8 2" xfId="2730"/>
    <cellStyle name="Total 9" xfId="1834"/>
    <cellStyle name="Total 9 2" xfId="2731"/>
    <cellStyle name="Total Currency" xfId="1835"/>
    <cellStyle name="Total Currency 2" xfId="1836"/>
    <cellStyle name="Total Currency 2 2" xfId="1837"/>
    <cellStyle name="Total Currency 3" xfId="1838"/>
    <cellStyle name="Total Currency_2 Comms - 2011" xfId="1839"/>
    <cellStyle name="Tusental (0)_pldt" xfId="1840"/>
    <cellStyle name="Tusental_pldt" xfId="1841"/>
    <cellStyle name="unique" xfId="1842"/>
    <cellStyle name="unique 2" xfId="2405"/>
    <cellStyle name="Usual" xfId="1843"/>
    <cellStyle name="Usual 2" xfId="2406"/>
    <cellStyle name="Value_QMS" xfId="1844"/>
    <cellStyle name="Valuta (0)_pldt" xfId="1845"/>
    <cellStyle name="Valuta_pldt" xfId="1846"/>
    <cellStyle name="Velký nadpis" xfId="1847"/>
    <cellStyle name="Währung [0]_PERSON2" xfId="1848"/>
    <cellStyle name="Währung_PERSON2" xfId="1849"/>
    <cellStyle name="Warning" xfId="1850"/>
    <cellStyle name="Warning Text 10" xfId="1851"/>
    <cellStyle name="Warning Text 11" xfId="1852"/>
    <cellStyle name="Warning Text 12" xfId="1853"/>
    <cellStyle name="Warning Text 13" xfId="1854"/>
    <cellStyle name="Warning Text 14" xfId="1855"/>
    <cellStyle name="Warning Text 15" xfId="1856"/>
    <cellStyle name="Warning Text 16" xfId="1857"/>
    <cellStyle name="Warning Text 17" xfId="1858"/>
    <cellStyle name="Warning Text 18" xfId="1859"/>
    <cellStyle name="Warning Text 19" xfId="1860"/>
    <cellStyle name="Warning Text 2" xfId="1861"/>
    <cellStyle name="Warning Text 20" xfId="1862"/>
    <cellStyle name="Warning Text 21" xfId="2407"/>
    <cellStyle name="Warning Text 3" xfId="1863"/>
    <cellStyle name="Warning Text 4" xfId="1864"/>
    <cellStyle name="Warning Text 4 2" xfId="2408"/>
    <cellStyle name="Warning Text 4 3" xfId="2409"/>
    <cellStyle name="Warning Text 5" xfId="1865"/>
    <cellStyle name="Warning Text 6" xfId="1866"/>
    <cellStyle name="Warning Text 7" xfId="1867"/>
    <cellStyle name="Warning Text 8" xfId="1868"/>
    <cellStyle name="Warning Text 9" xfId="1869"/>
    <cellStyle name="Workbook Cover Title" xfId="1870"/>
    <cellStyle name="year" xfId="1871"/>
    <cellStyle name="year 2" xfId="1872"/>
    <cellStyle name="year 2 2" xfId="1873"/>
    <cellStyle name="year 3" xfId="1874"/>
    <cellStyle name="year_29(d) - Gas extensions -tariffs" xfId="1941"/>
    <cellStyle name="Záhlaví" xfId="1875"/>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zoomScale="55" zoomScaleNormal="55" workbookViewId="0">
      <selection activeCell="G8" sqref="G8"/>
    </sheetView>
  </sheetViews>
  <sheetFormatPr defaultColWidth="9.140625" defaultRowHeight="28.5"/>
  <cols>
    <col min="1" max="1" width="69.140625" style="6" customWidth="1"/>
    <col min="2" max="2" width="59.85546875" style="184" customWidth="1"/>
    <col min="3" max="3" width="34" style="6" customWidth="1"/>
    <col min="4" max="4" width="68.140625" style="6" customWidth="1"/>
    <col min="5" max="5" width="20.85546875" style="6" customWidth="1"/>
    <col min="6" max="6" width="15.85546875" style="6" customWidth="1"/>
    <col min="7" max="16384" width="9.140625" style="6"/>
  </cols>
  <sheetData>
    <row r="1" spans="2:15" s="185" customFormat="1" ht="214.5" customHeight="1" thickBot="1">
      <c r="B1" s="184"/>
    </row>
    <row r="2" spans="2:15" s="185" customFormat="1" ht="39.75" customHeight="1">
      <c r="B2" s="319" t="s">
        <v>186</v>
      </c>
      <c r="C2" s="320"/>
      <c r="D2" s="320"/>
      <c r="E2" s="321"/>
      <c r="F2" s="186"/>
    </row>
    <row r="3" spans="2:15" s="185" customFormat="1" ht="39.75" customHeight="1">
      <c r="B3" s="322" t="s">
        <v>187</v>
      </c>
      <c r="C3" s="323"/>
      <c r="D3" s="323"/>
      <c r="E3" s="324"/>
      <c r="F3" s="186"/>
      <c r="L3" s="6"/>
      <c r="O3" s="6"/>
    </row>
    <row r="4" spans="2:15" s="185" customFormat="1" ht="49.5" customHeight="1" thickBot="1">
      <c r="B4" s="325" t="s">
        <v>188</v>
      </c>
      <c r="C4" s="326"/>
      <c r="D4" s="326"/>
      <c r="E4" s="327"/>
      <c r="F4" s="187"/>
    </row>
    <row r="5" spans="2:15" s="185" customFormat="1" ht="39.75" customHeight="1" thickBot="1">
      <c r="B5" s="328" t="s">
        <v>39</v>
      </c>
      <c r="C5" s="329"/>
      <c r="D5" s="329"/>
      <c r="E5" s="330"/>
      <c r="F5" s="188"/>
    </row>
    <row r="6" spans="2:15" s="185" customFormat="1" ht="114.75" customHeight="1" thickBot="1">
      <c r="B6" s="189" t="s">
        <v>129</v>
      </c>
      <c r="C6" s="331" t="s">
        <v>130</v>
      </c>
      <c r="D6" s="332"/>
      <c r="E6" s="333"/>
      <c r="F6" s="190"/>
    </row>
    <row r="7" spans="2:15" s="185" customFormat="1" ht="15" customHeight="1" thickBot="1">
      <c r="B7" s="184"/>
      <c r="D7" s="190"/>
      <c r="E7" s="190"/>
      <c r="F7" s="190"/>
      <c r="G7" s="190"/>
    </row>
    <row r="8" spans="2:15" s="185" customFormat="1" ht="126.75" customHeight="1">
      <c r="B8" s="291" t="s">
        <v>131</v>
      </c>
      <c r="C8" s="314" t="s">
        <v>148</v>
      </c>
      <c r="D8" s="315"/>
      <c r="E8" s="191"/>
      <c r="F8" s="190"/>
      <c r="J8" s="192"/>
    </row>
    <row r="9" spans="2:15" s="185" customFormat="1" ht="100.5" customHeight="1" thickBot="1">
      <c r="B9" s="293"/>
      <c r="C9" s="316" t="s">
        <v>132</v>
      </c>
      <c r="D9" s="317"/>
      <c r="E9" s="318"/>
      <c r="F9" s="190"/>
    </row>
    <row r="10" spans="2:15" s="185" customFormat="1" ht="15" customHeight="1" thickBot="1">
      <c r="B10" s="184"/>
      <c r="D10" s="190"/>
      <c r="E10" s="190"/>
      <c r="F10" s="190"/>
      <c r="G10" s="190"/>
    </row>
    <row r="11" spans="2:15" s="185" customFormat="1" ht="200.25" customHeight="1" thickBot="1">
      <c r="B11" s="189" t="s">
        <v>133</v>
      </c>
      <c r="C11" s="300" t="s">
        <v>134</v>
      </c>
      <c r="D11" s="301"/>
      <c r="E11" s="302"/>
      <c r="F11" s="190"/>
      <c r="G11" s="190"/>
    </row>
    <row r="12" spans="2:15" s="185" customFormat="1" ht="15" customHeight="1" thickBot="1">
      <c r="B12" s="184"/>
      <c r="D12" s="190"/>
      <c r="E12" s="190"/>
      <c r="F12" s="190"/>
      <c r="G12" s="190"/>
    </row>
    <row r="13" spans="2:15" s="185" customFormat="1" ht="125.25" customHeight="1">
      <c r="B13" s="291" t="s">
        <v>135</v>
      </c>
      <c r="C13" s="303" t="s">
        <v>154</v>
      </c>
      <c r="D13" s="304"/>
      <c r="E13" s="305"/>
      <c r="F13" s="190"/>
    </row>
    <row r="14" spans="2:15" s="185" customFormat="1" ht="110.25" customHeight="1">
      <c r="B14" s="292"/>
      <c r="C14" s="306" t="s">
        <v>136</v>
      </c>
      <c r="D14" s="307"/>
      <c r="E14" s="193"/>
      <c r="F14" s="190"/>
    </row>
    <row r="15" spans="2:15" s="185" customFormat="1" ht="48.75" customHeight="1" thickBot="1">
      <c r="B15" s="293"/>
      <c r="C15" s="308" t="s">
        <v>137</v>
      </c>
      <c r="D15" s="309"/>
      <c r="E15" s="310"/>
      <c r="F15" s="190"/>
    </row>
    <row r="16" spans="2:15" s="185" customFormat="1" ht="15" customHeight="1" thickBot="1">
      <c r="B16" s="184"/>
      <c r="D16" s="190"/>
      <c r="E16" s="190"/>
      <c r="F16" s="190"/>
      <c r="G16" s="190"/>
    </row>
    <row r="17" spans="2:7" s="185" customFormat="1" ht="84.75" customHeight="1" thickBot="1">
      <c r="B17" s="189" t="s">
        <v>138</v>
      </c>
      <c r="C17" s="311" t="s">
        <v>139</v>
      </c>
      <c r="D17" s="312"/>
      <c r="E17" s="313"/>
      <c r="F17" s="190"/>
    </row>
    <row r="18" spans="2:7" s="185" customFormat="1" ht="15" customHeight="1" thickBot="1">
      <c r="B18" s="184"/>
      <c r="D18" s="190"/>
      <c r="E18" s="190"/>
      <c r="F18" s="190"/>
      <c r="G18" s="190"/>
    </row>
    <row r="19" spans="2:7" s="185" customFormat="1" ht="27.75" customHeight="1" thickBot="1">
      <c r="B19" s="291" t="s">
        <v>140</v>
      </c>
      <c r="C19" s="294"/>
      <c r="D19" s="295"/>
      <c r="E19" s="296"/>
      <c r="F19" s="190"/>
    </row>
    <row r="20" spans="2:7" s="185" customFormat="1" ht="24" customHeight="1">
      <c r="B20" s="292"/>
      <c r="C20" s="194"/>
      <c r="D20" s="195" t="s">
        <v>141</v>
      </c>
      <c r="E20" s="196"/>
      <c r="F20" s="190"/>
      <c r="G20" s="190"/>
    </row>
    <row r="21" spans="2:7" s="185" customFormat="1" ht="24" customHeight="1">
      <c r="B21" s="292"/>
      <c r="C21" s="194"/>
      <c r="D21" s="197" t="s">
        <v>142</v>
      </c>
      <c r="E21" s="196"/>
      <c r="F21" s="190"/>
      <c r="G21" s="190"/>
    </row>
    <row r="22" spans="2:7" s="185" customFormat="1" ht="24" customHeight="1">
      <c r="B22" s="292"/>
      <c r="C22" s="194"/>
      <c r="D22" s="198" t="s">
        <v>143</v>
      </c>
      <c r="E22" s="196"/>
      <c r="F22" s="190"/>
      <c r="G22" s="190"/>
    </row>
    <row r="23" spans="2:7" s="185" customFormat="1" ht="24" customHeight="1" thickBot="1">
      <c r="B23" s="292"/>
      <c r="C23" s="194"/>
      <c r="D23" s="199" t="s">
        <v>144</v>
      </c>
      <c r="E23" s="196"/>
      <c r="F23" s="190"/>
      <c r="G23" s="190"/>
    </row>
    <row r="24" spans="2:7" s="185" customFormat="1" ht="26.25" customHeight="1">
      <c r="B24" s="292"/>
      <c r="C24" s="194"/>
      <c r="D24" s="200" t="s">
        <v>145</v>
      </c>
      <c r="E24" s="196"/>
      <c r="F24" s="190"/>
      <c r="G24" s="190"/>
    </row>
    <row r="25" spans="2:7" s="185" customFormat="1" ht="21.75" customHeight="1" thickBot="1">
      <c r="B25" s="293"/>
      <c r="C25" s="201"/>
      <c r="D25" s="202"/>
      <c r="E25" s="203"/>
      <c r="F25" s="190"/>
      <c r="G25" s="190"/>
    </row>
    <row r="26" spans="2:7" s="185" customFormat="1" ht="15" customHeight="1" thickBot="1">
      <c r="B26" s="184"/>
      <c r="D26" s="190"/>
      <c r="E26" s="190"/>
      <c r="F26" s="190"/>
      <c r="G26" s="190"/>
    </row>
    <row r="27" spans="2:7" s="185" customFormat="1" ht="105.75" customHeight="1" thickBot="1">
      <c r="B27" s="189" t="s">
        <v>146</v>
      </c>
      <c r="C27" s="297" t="s">
        <v>147</v>
      </c>
      <c r="D27" s="298"/>
      <c r="E27" s="299"/>
      <c r="F27" s="190"/>
    </row>
    <row r="28" spans="2:7">
      <c r="C28" s="28"/>
      <c r="D28" s="28"/>
      <c r="E28" s="28"/>
    </row>
    <row r="29" spans="2:7">
      <c r="C29" s="28"/>
      <c r="D29" s="28"/>
      <c r="E29" s="28"/>
    </row>
    <row r="30" spans="2:7">
      <c r="C30" s="28"/>
      <c r="D30" s="28"/>
      <c r="E30" s="28"/>
    </row>
    <row r="31" spans="2:7">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cols>
    <col min="1" max="16384" width="9.140625" style="271"/>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topLeftCell="A4" zoomScaleNormal="100" workbookViewId="0">
      <selection activeCell="C7" sqref="C7:D7"/>
    </sheetView>
  </sheetViews>
  <sheetFormatPr defaultColWidth="9.140625" defaultRowHeight="15"/>
  <cols>
    <col min="1" max="1" width="42" style="215" customWidth="1"/>
    <col min="2" max="2" width="9.140625" style="215"/>
    <col min="3" max="3" width="46.5703125" style="215" customWidth="1"/>
    <col min="4" max="4" width="52" style="215" customWidth="1"/>
    <col min="5" max="8" width="9.140625" style="215"/>
    <col min="9" max="9" width="33.140625" style="215" customWidth="1"/>
    <col min="10" max="16384" width="9.140625" style="215"/>
  </cols>
  <sheetData>
    <row r="1" spans="1:10" ht="26.25">
      <c r="B1" s="1"/>
      <c r="C1" s="1" t="s">
        <v>185</v>
      </c>
      <c r="D1" s="1"/>
      <c r="E1" s="1"/>
    </row>
    <row r="2" spans="1:10" ht="26.25">
      <c r="B2" s="3"/>
      <c r="C2" s="3" t="s">
        <v>1</v>
      </c>
      <c r="D2" s="3"/>
      <c r="E2" s="3"/>
    </row>
    <row r="3" spans="1:10" ht="26.25">
      <c r="B3" s="4"/>
      <c r="C3" s="4" t="s">
        <v>16</v>
      </c>
      <c r="D3" s="4"/>
      <c r="E3" s="4"/>
    </row>
    <row r="5" spans="1:10" ht="15.75" thickBot="1"/>
    <row r="6" spans="1:10" s="204" customFormat="1">
      <c r="B6" s="216"/>
      <c r="C6" s="217"/>
      <c r="D6" s="217"/>
      <c r="E6" s="218"/>
    </row>
    <row r="7" spans="1:10" s="204" customFormat="1" ht="33.75" customHeight="1">
      <c r="B7" s="219"/>
      <c r="C7" s="334" t="s">
        <v>159</v>
      </c>
      <c r="D7" s="334"/>
      <c r="E7" s="220"/>
      <c r="H7"/>
      <c r="I7"/>
      <c r="J7"/>
    </row>
    <row r="8" spans="1:10" s="204" customFormat="1">
      <c r="B8" s="219"/>
      <c r="C8" s="221"/>
      <c r="D8" s="221"/>
      <c r="E8" s="220"/>
      <c r="H8"/>
      <c r="I8"/>
      <c r="J8"/>
    </row>
    <row r="9" spans="1:10" s="10" customFormat="1" ht="24" customHeight="1">
      <c r="B9" s="222"/>
      <c r="C9" s="260" t="s">
        <v>160</v>
      </c>
      <c r="D9" s="261" t="s">
        <v>2</v>
      </c>
      <c r="E9" s="223"/>
      <c r="H9"/>
      <c r="I9"/>
      <c r="J9"/>
    </row>
    <row r="10" spans="1:10" s="10" customFormat="1" ht="15.75">
      <c r="B10" s="222"/>
      <c r="C10" s="267"/>
      <c r="D10" s="263"/>
      <c r="E10" s="223"/>
    </row>
    <row r="11" spans="1:10" s="10" customFormat="1" ht="15.75">
      <c r="A11" s="264"/>
      <c r="B11" s="222"/>
      <c r="C11" s="268" t="s">
        <v>77</v>
      </c>
      <c r="D11" s="265" t="s">
        <v>149</v>
      </c>
      <c r="E11" s="266"/>
    </row>
    <row r="12" spans="1:10" s="10" customFormat="1" ht="15.75">
      <c r="A12" s="264"/>
      <c r="B12" s="222"/>
      <c r="C12" s="268"/>
      <c r="D12" s="265" t="s">
        <v>150</v>
      </c>
      <c r="E12" s="266"/>
    </row>
    <row r="13" spans="1:10" s="10" customFormat="1" ht="15.75">
      <c r="A13" s="264"/>
      <c r="B13" s="222"/>
      <c r="C13" s="268"/>
      <c r="D13" s="265" t="s">
        <v>151</v>
      </c>
      <c r="E13" s="266"/>
    </row>
    <row r="14" spans="1:10" s="10" customFormat="1" ht="15.75">
      <c r="A14" s="264"/>
      <c r="B14" s="222"/>
      <c r="C14" s="268"/>
      <c r="D14" s="265" t="s">
        <v>152</v>
      </c>
      <c r="E14" s="266"/>
    </row>
    <row r="15" spans="1:10" s="10" customFormat="1" ht="15.75">
      <c r="A15" s="264"/>
      <c r="B15" s="222"/>
      <c r="C15" s="268"/>
      <c r="D15" s="265" t="s">
        <v>153</v>
      </c>
      <c r="E15" s="266"/>
    </row>
    <row r="16" spans="1:10" s="233" customFormat="1" ht="15.75">
      <c r="A16" s="253"/>
      <c r="B16" s="219"/>
      <c r="C16" s="224"/>
      <c r="D16" s="255"/>
      <c r="E16" s="228"/>
    </row>
    <row r="17" spans="1:5" s="10" customFormat="1" ht="21.75" customHeight="1">
      <c r="A17" s="262"/>
      <c r="B17" s="222"/>
      <c r="C17" s="269" t="s">
        <v>171</v>
      </c>
      <c r="D17" s="254" t="s">
        <v>172</v>
      </c>
      <c r="E17" s="223"/>
    </row>
    <row r="18" spans="1:5" s="10" customFormat="1" ht="21.75" customHeight="1">
      <c r="A18" s="262"/>
      <c r="B18" s="222"/>
      <c r="C18"/>
      <c r="D18"/>
      <c r="E18" s="223"/>
    </row>
    <row r="19" spans="1:5" s="10" customFormat="1" ht="21.75" customHeight="1">
      <c r="A19" s="262"/>
      <c r="B19" s="222"/>
      <c r="C19" s="270" t="s">
        <v>177</v>
      </c>
      <c r="D19" s="272" t="s">
        <v>178</v>
      </c>
      <c r="E19" s="223"/>
    </row>
    <row r="20" spans="1:5" s="204" customFormat="1" ht="20.25" customHeight="1" thickBot="1">
      <c r="B20" s="225"/>
      <c r="C20" s="226"/>
      <c r="D20" s="226"/>
      <c r="E20" s="227"/>
    </row>
    <row r="21" spans="1:5" s="204" customFormat="1"/>
    <row r="22" spans="1:5" s="204" customFormat="1"/>
    <row r="23" spans="1:5" s="233" customFormat="1"/>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8" zoomScale="85" zoomScaleNormal="85" workbookViewId="0">
      <selection activeCell="K6" sqref="K6"/>
    </sheetView>
  </sheetViews>
  <sheetFormatPr defaultRowHeight="15"/>
  <cols>
    <col min="1" max="96" width="2.85546875" customWidth="1"/>
  </cols>
  <sheetData>
    <row r="1" spans="1:96" ht="44.25" customHeight="1">
      <c r="H1" s="335"/>
      <c r="I1" s="335"/>
      <c r="J1" s="335"/>
      <c r="K1" s="335"/>
      <c r="L1" s="335"/>
      <c r="M1" s="335"/>
      <c r="N1" s="335"/>
      <c r="O1" s="335"/>
      <c r="P1" s="335"/>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c r="H2" s="335"/>
      <c r="I2" s="335"/>
      <c r="J2" s="335"/>
      <c r="K2" s="335"/>
      <c r="L2" s="335"/>
      <c r="M2" s="335"/>
      <c r="N2" s="335"/>
      <c r="O2" s="335"/>
      <c r="P2" s="335"/>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c r="H3" s="335"/>
      <c r="I3" s="335"/>
      <c r="J3" s="335"/>
      <c r="K3" s="335"/>
      <c r="L3" s="335"/>
      <c r="M3" s="335"/>
      <c r="N3" s="335"/>
      <c r="O3" s="335"/>
      <c r="P3" s="335"/>
      <c r="Q3" s="16"/>
      <c r="R3" s="16"/>
      <c r="S3" s="16"/>
      <c r="T3" s="16"/>
      <c r="U3" s="16"/>
      <c r="V3" s="4" t="s">
        <v>16</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c r="Q4" s="20"/>
      <c r="R4" s="20"/>
      <c r="S4" s="20"/>
      <c r="T4" s="20"/>
      <c r="U4" s="20"/>
      <c r="V4" s="336" t="s">
        <v>38</v>
      </c>
      <c r="W4" s="336"/>
      <c r="X4" s="336"/>
      <c r="Y4" s="336"/>
      <c r="Z4" s="336"/>
      <c r="AA4" s="336"/>
      <c r="AB4" s="336"/>
      <c r="AC4" s="336"/>
      <c r="AD4" s="336"/>
      <c r="AE4" s="336"/>
      <c r="AF4" s="336"/>
      <c r="AG4" s="336"/>
      <c r="AH4" s="336"/>
      <c r="AI4" s="336"/>
      <c r="AJ4" s="336"/>
      <c r="AK4" s="336"/>
      <c r="AL4" s="336"/>
      <c r="AM4" s="336"/>
      <c r="AN4" s="336"/>
      <c r="AO4" s="336"/>
      <c r="AP4" s="336"/>
      <c r="AQ4" s="336"/>
      <c r="AR4" s="336"/>
      <c r="AS4" s="336"/>
      <c r="AT4" s="336"/>
      <c r="AU4" s="336"/>
      <c r="AV4" s="336"/>
      <c r="AW4" s="336"/>
      <c r="AX4" s="336"/>
      <c r="AY4" s="336"/>
      <c r="AZ4" s="336"/>
      <c r="BA4" s="336"/>
      <c r="BB4" s="336"/>
      <c r="BC4" s="336"/>
      <c r="BD4" s="336"/>
      <c r="BE4" s="336"/>
      <c r="BF4" s="336"/>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c r="H7" s="21"/>
      <c r="I7" s="21"/>
      <c r="J7" s="21"/>
      <c r="K7" s="21"/>
      <c r="L7" s="21"/>
      <c r="M7" s="21"/>
      <c r="N7" s="21"/>
      <c r="O7" s="21"/>
      <c r="P7" s="21"/>
      <c r="Q7" s="22"/>
      <c r="R7" s="22"/>
      <c r="S7" s="22"/>
      <c r="T7" s="22"/>
      <c r="U7" s="22"/>
      <c r="V7" s="337" t="s">
        <v>40</v>
      </c>
      <c r="W7" s="337"/>
      <c r="X7" s="337"/>
      <c r="Y7" s="337"/>
      <c r="Z7" s="337"/>
      <c r="AA7" s="337"/>
      <c r="AB7" s="337"/>
      <c r="AC7" s="337"/>
      <c r="AD7" s="337"/>
      <c r="AE7" s="337"/>
      <c r="AF7" s="337"/>
      <c r="AG7" s="337"/>
      <c r="AH7" s="337"/>
      <c r="AI7" s="337"/>
      <c r="AJ7" s="337"/>
      <c r="AK7" s="337"/>
      <c r="AL7" s="337"/>
      <c r="AM7" s="337"/>
      <c r="AN7" s="337"/>
      <c r="AO7" s="337"/>
      <c r="AP7" s="337"/>
      <c r="AQ7" s="337"/>
      <c r="AR7" s="337"/>
      <c r="AS7" s="337"/>
      <c r="AT7" s="337"/>
      <c r="AU7" s="337"/>
      <c r="AV7" s="337"/>
      <c r="AW7" s="337"/>
      <c r="AX7" s="337"/>
      <c r="AY7" s="337"/>
      <c r="AZ7" s="337"/>
      <c r="BA7" s="337"/>
      <c r="BB7" s="337"/>
      <c r="BC7" s="337"/>
      <c r="BD7" s="337"/>
      <c r="BE7" s="337"/>
      <c r="BF7" s="337"/>
      <c r="BG7" s="337"/>
      <c r="BH7" s="337"/>
      <c r="BI7" s="337"/>
      <c r="BJ7" s="337"/>
      <c r="BK7" s="337"/>
      <c r="BL7" s="337"/>
      <c r="BM7" s="337"/>
      <c r="BN7" s="337"/>
      <c r="BO7" s="337"/>
      <c r="BP7" s="337"/>
      <c r="BQ7" s="337"/>
      <c r="BR7" s="337"/>
      <c r="BS7" s="337"/>
      <c r="BT7" s="337"/>
      <c r="BU7" s="337"/>
      <c r="BV7" s="337"/>
      <c r="BW7" s="337"/>
      <c r="BX7" s="337"/>
      <c r="BY7" s="22"/>
      <c r="BZ7" s="22"/>
      <c r="CA7" s="22"/>
      <c r="CB7" s="22"/>
      <c r="CC7" s="22"/>
      <c r="CD7" s="22"/>
      <c r="CE7" s="22"/>
      <c r="CF7" s="22"/>
      <c r="CG7" s="22"/>
      <c r="CH7" s="22"/>
      <c r="CI7" s="22"/>
      <c r="CJ7" s="22"/>
      <c r="CK7" s="22"/>
      <c r="CL7" s="22"/>
      <c r="CM7" s="22"/>
      <c r="CN7" s="22"/>
      <c r="CO7" s="22"/>
      <c r="CP7" s="22"/>
    </row>
    <row r="8" spans="1:96" ht="2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c r="H9" s="27"/>
      <c r="I9" s="27"/>
      <c r="J9" s="27"/>
      <c r="K9" s="27"/>
      <c r="L9" s="27"/>
      <c r="M9" s="27"/>
      <c r="N9" s="27"/>
      <c r="O9" s="27"/>
      <c r="P9" s="27"/>
      <c r="Q9" s="338" t="s">
        <v>41</v>
      </c>
      <c r="R9" s="338"/>
      <c r="S9" s="338"/>
      <c r="T9" s="338"/>
      <c r="U9" s="338"/>
      <c r="V9" s="338"/>
      <c r="W9" s="338"/>
      <c r="X9" s="338"/>
      <c r="Y9" s="338"/>
      <c r="Z9" s="338"/>
      <c r="AA9" s="338"/>
      <c r="AB9" s="338"/>
      <c r="AC9" s="338"/>
      <c r="AD9" s="338"/>
      <c r="AE9" s="338"/>
      <c r="AF9" s="338"/>
      <c r="AG9" s="338"/>
      <c r="AH9" s="338"/>
      <c r="AI9" s="338"/>
      <c r="AJ9" s="338"/>
      <c r="AK9" s="338"/>
      <c r="AL9" s="338"/>
      <c r="AM9" s="338"/>
      <c r="AN9" s="338"/>
      <c r="AO9" s="338"/>
      <c r="AP9" s="338"/>
      <c r="AQ9" s="338"/>
      <c r="AR9" s="338"/>
      <c r="AS9" s="338"/>
      <c r="AT9" s="338"/>
      <c r="AU9" s="338"/>
      <c r="AV9" s="338"/>
      <c r="AW9" s="338"/>
      <c r="AX9" s="338"/>
      <c r="AY9" s="338"/>
      <c r="AZ9" s="338"/>
      <c r="BA9" s="338"/>
      <c r="BB9" s="338"/>
      <c r="BC9" s="338"/>
      <c r="BD9" s="338"/>
      <c r="BE9" s="338"/>
      <c r="BF9" s="338"/>
      <c r="BG9" s="338"/>
      <c r="BH9" s="338"/>
      <c r="BI9" s="338"/>
      <c r="BJ9" s="338"/>
      <c r="BK9" s="338"/>
      <c r="BL9" s="338"/>
      <c r="BM9" s="338"/>
      <c r="BN9" s="338"/>
      <c r="BO9" s="338"/>
      <c r="BP9" s="338"/>
      <c r="BQ9" s="338"/>
      <c r="BR9" s="338"/>
      <c r="BS9" s="338"/>
      <c r="BT9" s="338"/>
      <c r="BU9" s="338"/>
      <c r="BV9" s="338"/>
      <c r="BW9" s="338"/>
      <c r="BX9" s="338"/>
      <c r="BY9" s="338"/>
      <c r="BZ9" s="338"/>
      <c r="CA9" s="338"/>
      <c r="CB9" s="338"/>
      <c r="CC9" s="338"/>
      <c r="CD9" s="338"/>
      <c r="CE9" s="338"/>
      <c r="CF9" s="338"/>
      <c r="CG9" s="338"/>
      <c r="CH9" s="338"/>
      <c r="CI9" s="338"/>
      <c r="CJ9" s="338"/>
      <c r="CK9" s="338"/>
      <c r="CL9" s="338"/>
      <c r="CM9" s="338"/>
      <c r="CN9" s="338"/>
      <c r="CO9" s="338"/>
      <c r="CP9" s="338"/>
      <c r="CQ9"/>
      <c r="CR9"/>
    </row>
    <row r="10" spans="1:96">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c r="A16"/>
      <c r="H16" s="40"/>
      <c r="I16" s="40"/>
      <c r="J16" s="40"/>
      <c r="K16" s="40"/>
      <c r="L16" s="40"/>
      <c r="M16" s="40"/>
      <c r="N16" s="40"/>
      <c r="O16" s="40"/>
      <c r="P16" s="40"/>
      <c r="Q16" s="41"/>
      <c r="R16" s="41"/>
      <c r="S16" s="41"/>
      <c r="T16" s="41"/>
      <c r="U16" s="42"/>
      <c r="V16" s="339" t="s">
        <v>44</v>
      </c>
      <c r="W16" s="339"/>
      <c r="X16" s="339"/>
      <c r="Y16" s="339"/>
      <c r="Z16" s="339"/>
      <c r="AA16" s="339"/>
      <c r="AB16" s="339"/>
      <c r="AC16" s="339"/>
      <c r="AD16" s="339"/>
      <c r="AE16" s="339"/>
      <c r="AF16" s="339"/>
      <c r="AG16" s="339"/>
      <c r="AH16" s="339"/>
      <c r="AI16" s="339"/>
      <c r="AJ16" s="339"/>
      <c r="AK16" s="41"/>
      <c r="AL16" s="340" t="s">
        <v>1</v>
      </c>
      <c r="AM16" s="340"/>
      <c r="AN16" s="340"/>
      <c r="AO16" s="340"/>
      <c r="AP16" s="340"/>
      <c r="AQ16" s="340"/>
      <c r="AR16" s="340"/>
      <c r="AS16" s="340"/>
      <c r="AT16" s="340"/>
      <c r="AU16" s="340"/>
      <c r="AV16" s="340"/>
      <c r="AW16" s="340"/>
      <c r="AX16" s="340"/>
      <c r="AY16" s="340"/>
      <c r="AZ16" s="340"/>
      <c r="BA16" s="340"/>
      <c r="BB16" s="340"/>
      <c r="BC16" s="340"/>
      <c r="BD16" s="340"/>
      <c r="BE16" s="340"/>
      <c r="BF16" s="340"/>
      <c r="BG16" s="340"/>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c r="A17"/>
      <c r="H17" s="44"/>
      <c r="I17" s="44"/>
      <c r="J17" s="44"/>
      <c r="K17" s="44"/>
      <c r="L17" s="44"/>
      <c r="M17" s="44"/>
      <c r="N17" s="44"/>
      <c r="O17" s="44"/>
      <c r="P17" s="44"/>
      <c r="Q17" s="45"/>
      <c r="R17" s="45"/>
      <c r="S17" s="45"/>
      <c r="T17" s="45"/>
      <c r="U17" s="46"/>
      <c r="V17" s="346" t="s">
        <v>45</v>
      </c>
      <c r="W17" s="347"/>
      <c r="X17" s="347"/>
      <c r="Y17" s="347"/>
      <c r="Z17" s="347"/>
      <c r="AA17" s="347"/>
      <c r="AB17" s="347"/>
      <c r="AC17" s="347"/>
      <c r="AD17" s="347"/>
      <c r="AE17" s="347"/>
      <c r="AF17" s="347"/>
      <c r="AG17" s="347"/>
      <c r="AH17" s="347"/>
      <c r="AI17" s="347"/>
      <c r="AJ17" s="347"/>
      <c r="AK17" s="45"/>
      <c r="AL17" s="348">
        <v>11247365823</v>
      </c>
      <c r="AM17" s="348"/>
      <c r="AN17" s="348"/>
      <c r="AO17" s="348"/>
      <c r="AP17" s="348"/>
      <c r="AQ17" s="348"/>
      <c r="AR17" s="348"/>
      <c r="AS17" s="348"/>
      <c r="AT17" s="348"/>
      <c r="AU17" s="348"/>
      <c r="AV17" s="348"/>
      <c r="AW17" s="348"/>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c r="H23" s="36"/>
      <c r="I23" s="36"/>
      <c r="J23" s="36"/>
      <c r="K23" s="36"/>
      <c r="L23" s="36"/>
      <c r="M23" s="36"/>
      <c r="N23" s="36"/>
      <c r="O23" s="36"/>
      <c r="P23" s="36"/>
      <c r="Q23" s="37"/>
      <c r="R23" s="37"/>
      <c r="S23" s="37"/>
      <c r="T23" s="37"/>
      <c r="U23" s="38"/>
      <c r="V23" s="341" t="s">
        <v>48</v>
      </c>
      <c r="W23" s="341"/>
      <c r="X23" s="341"/>
      <c r="Y23" s="341"/>
      <c r="Z23" s="341"/>
      <c r="AA23" s="341"/>
      <c r="AB23" s="341"/>
      <c r="AC23" s="341"/>
      <c r="AD23" s="341"/>
      <c r="AE23" s="341"/>
      <c r="AF23" s="341"/>
      <c r="AG23" s="341"/>
      <c r="AH23" s="341"/>
      <c r="AI23" s="341"/>
      <c r="AJ23" s="341"/>
      <c r="AK23" s="37"/>
      <c r="AL23" s="342" t="s">
        <v>7</v>
      </c>
      <c r="AM23" s="343"/>
      <c r="AN23" s="343"/>
      <c r="AO23" s="343"/>
      <c r="AP23" s="343"/>
      <c r="AQ23" s="343"/>
      <c r="AR23" s="343"/>
      <c r="AS23" s="343"/>
      <c r="AT23" s="343"/>
      <c r="AU23" s="343"/>
      <c r="AV23" s="343"/>
      <c r="AW23" s="343"/>
      <c r="AX23" s="343"/>
      <c r="AY23" s="343"/>
      <c r="AZ23" s="343"/>
      <c r="BA23" s="343"/>
      <c r="BB23" s="343"/>
      <c r="BC23" s="343"/>
      <c r="BD23" s="343"/>
      <c r="BE23" s="343"/>
      <c r="BF23" s="343"/>
      <c r="BG23" s="344"/>
      <c r="BH23" s="38"/>
      <c r="BI23" s="341" t="s">
        <v>48</v>
      </c>
      <c r="BJ23" s="341"/>
      <c r="BK23" s="341"/>
      <c r="BL23" s="341"/>
      <c r="BM23" s="341"/>
      <c r="BN23" s="341"/>
      <c r="BO23" s="341"/>
      <c r="BP23" s="52"/>
      <c r="BQ23" s="342" t="s">
        <v>9</v>
      </c>
      <c r="BR23" s="343"/>
      <c r="BS23" s="343"/>
      <c r="BT23" s="343"/>
      <c r="BU23" s="343"/>
      <c r="BV23" s="343"/>
      <c r="BW23" s="343"/>
      <c r="BX23" s="343"/>
      <c r="BY23" s="343"/>
      <c r="BZ23" s="343"/>
      <c r="CA23" s="343"/>
      <c r="CB23" s="343"/>
      <c r="CC23" s="343"/>
      <c r="CD23" s="343"/>
      <c r="CE23" s="343"/>
      <c r="CF23" s="343"/>
      <c r="CG23" s="343"/>
      <c r="CH23" s="343"/>
      <c r="CI23" s="343"/>
      <c r="CJ23" s="343"/>
      <c r="CK23" s="343"/>
      <c r="CL23" s="344"/>
      <c r="CM23" s="37"/>
      <c r="CN23" s="37"/>
      <c r="CO23" s="37"/>
      <c r="CP23" s="37"/>
    </row>
    <row r="24" spans="1:99">
      <c r="H24" s="36"/>
      <c r="I24" s="36"/>
      <c r="J24" s="36"/>
      <c r="K24" s="36"/>
      <c r="L24" s="36"/>
      <c r="M24" s="36"/>
      <c r="N24" s="36"/>
      <c r="O24" s="36"/>
      <c r="P24" s="36"/>
      <c r="Q24" s="37"/>
      <c r="R24" s="37"/>
      <c r="S24" s="37"/>
      <c r="T24" s="37"/>
      <c r="U24" s="38"/>
      <c r="V24" s="341" t="s">
        <v>49</v>
      </c>
      <c r="W24" s="341"/>
      <c r="X24" s="341"/>
      <c r="Y24" s="341"/>
      <c r="Z24" s="341"/>
      <c r="AA24" s="341"/>
      <c r="AB24" s="341"/>
      <c r="AC24" s="341"/>
      <c r="AD24" s="341"/>
      <c r="AE24" s="341"/>
      <c r="AF24" s="341"/>
      <c r="AG24" s="341"/>
      <c r="AH24" s="341"/>
      <c r="AI24" s="341"/>
      <c r="AJ24" s="341"/>
      <c r="AK24" s="37"/>
      <c r="AL24" s="342"/>
      <c r="AM24" s="343"/>
      <c r="AN24" s="343"/>
      <c r="AO24" s="343"/>
      <c r="AP24" s="343"/>
      <c r="AQ24" s="343"/>
      <c r="AR24" s="343"/>
      <c r="AS24" s="343"/>
      <c r="AT24" s="343"/>
      <c r="AU24" s="343"/>
      <c r="AV24" s="343"/>
      <c r="AW24" s="343"/>
      <c r="AX24" s="343"/>
      <c r="AY24" s="343"/>
      <c r="AZ24" s="343"/>
      <c r="BA24" s="343"/>
      <c r="BB24" s="343"/>
      <c r="BC24" s="343"/>
      <c r="BD24" s="343"/>
      <c r="BE24" s="343"/>
      <c r="BF24" s="343"/>
      <c r="BG24" s="344"/>
      <c r="BH24" s="38"/>
      <c r="BI24" s="341" t="s">
        <v>49</v>
      </c>
      <c r="BJ24" s="341"/>
      <c r="BK24" s="341"/>
      <c r="BL24" s="341"/>
      <c r="BM24" s="341"/>
      <c r="BN24" s="341"/>
      <c r="BO24" s="341"/>
      <c r="BP24" s="52"/>
      <c r="BQ24" s="342"/>
      <c r="BR24" s="343"/>
      <c r="BS24" s="343"/>
      <c r="BT24" s="343"/>
      <c r="BU24" s="343"/>
      <c r="BV24" s="343"/>
      <c r="BW24" s="343"/>
      <c r="BX24" s="343"/>
      <c r="BY24" s="343"/>
      <c r="BZ24" s="343"/>
      <c r="CA24" s="343"/>
      <c r="CB24" s="343"/>
      <c r="CC24" s="343"/>
      <c r="CD24" s="343"/>
      <c r="CE24" s="343"/>
      <c r="CF24" s="343"/>
      <c r="CG24" s="343"/>
      <c r="CH24" s="343"/>
      <c r="CI24" s="343"/>
      <c r="CJ24" s="343"/>
      <c r="CK24" s="343"/>
      <c r="CL24" s="344"/>
      <c r="CM24" s="37"/>
      <c r="CN24" s="37"/>
      <c r="CO24" s="37"/>
      <c r="CP24" s="37"/>
    </row>
    <row r="25" spans="1:99">
      <c r="H25" s="36"/>
      <c r="I25" s="36"/>
      <c r="J25" s="36"/>
      <c r="K25" s="36"/>
      <c r="L25" s="36"/>
      <c r="M25" s="36"/>
      <c r="N25" s="36"/>
      <c r="O25" s="36"/>
      <c r="P25" s="36"/>
      <c r="Q25" s="37"/>
      <c r="R25" s="37"/>
      <c r="S25" s="37"/>
      <c r="T25" s="37"/>
      <c r="U25" s="38"/>
      <c r="V25" s="341" t="s">
        <v>50</v>
      </c>
      <c r="W25" s="341"/>
      <c r="X25" s="341"/>
      <c r="Y25" s="341"/>
      <c r="Z25" s="341"/>
      <c r="AA25" s="341"/>
      <c r="AB25" s="341"/>
      <c r="AC25" s="341"/>
      <c r="AD25" s="341"/>
      <c r="AE25" s="341"/>
      <c r="AF25" s="341"/>
      <c r="AG25" s="341"/>
      <c r="AH25" s="341"/>
      <c r="AI25" s="341"/>
      <c r="AJ25" s="341"/>
      <c r="AK25" s="37"/>
      <c r="AL25" s="345" t="s">
        <v>8</v>
      </c>
      <c r="AM25" s="345"/>
      <c r="AN25" s="345"/>
      <c r="AO25" s="345"/>
      <c r="AP25" s="345"/>
      <c r="AQ25" s="345"/>
      <c r="AR25" s="345"/>
      <c r="AS25" s="345"/>
      <c r="AT25" s="345"/>
      <c r="AU25" s="345"/>
      <c r="AV25" s="345"/>
      <c r="AW25" s="345"/>
      <c r="AX25" s="345"/>
      <c r="AY25" s="345"/>
      <c r="AZ25" s="345"/>
      <c r="BA25" s="53"/>
      <c r="BB25" s="53"/>
      <c r="BC25" s="53"/>
      <c r="BD25" s="53"/>
      <c r="BE25" s="53"/>
      <c r="BF25" s="53"/>
      <c r="BG25" s="53"/>
      <c r="BH25" s="38"/>
      <c r="BI25" s="341" t="s">
        <v>50</v>
      </c>
      <c r="BJ25" s="341"/>
      <c r="BK25" s="341"/>
      <c r="BL25" s="341"/>
      <c r="BM25" s="341"/>
      <c r="BN25" s="341"/>
      <c r="BO25" s="341"/>
      <c r="BP25" s="52"/>
      <c r="BQ25" s="345" t="s">
        <v>10</v>
      </c>
      <c r="BR25" s="345"/>
      <c r="BS25" s="345"/>
      <c r="BT25" s="345"/>
      <c r="BU25" s="345"/>
      <c r="BV25" s="345"/>
      <c r="BW25" s="345"/>
      <c r="BX25" s="345"/>
      <c r="BY25" s="345"/>
      <c r="BZ25" s="345"/>
      <c r="CA25" s="345"/>
      <c r="CB25" s="345"/>
      <c r="CC25" s="345"/>
      <c r="CD25" s="345"/>
      <c r="CE25" s="345"/>
      <c r="CF25" s="53"/>
      <c r="CG25" s="53"/>
      <c r="CH25" s="53"/>
      <c r="CI25" s="53"/>
      <c r="CJ25" s="53"/>
      <c r="CK25" s="53"/>
      <c r="CL25" s="53"/>
      <c r="CM25" s="37"/>
      <c r="CN25" s="37"/>
      <c r="CO25" s="37"/>
      <c r="CP25" s="37"/>
    </row>
    <row r="26" spans="1:99">
      <c r="H26" s="36"/>
      <c r="I26" s="36"/>
      <c r="J26" s="36"/>
      <c r="K26" s="36"/>
      <c r="L26" s="36"/>
      <c r="M26" s="36"/>
      <c r="N26" s="36"/>
      <c r="O26" s="36"/>
      <c r="P26" s="36"/>
      <c r="Q26" s="37"/>
      <c r="R26" s="37"/>
      <c r="S26" s="37"/>
      <c r="T26" s="37"/>
      <c r="U26" s="38"/>
      <c r="V26" s="341" t="s">
        <v>51</v>
      </c>
      <c r="W26" s="341"/>
      <c r="X26" s="341"/>
      <c r="Y26" s="341"/>
      <c r="Z26" s="341"/>
      <c r="AA26" s="341"/>
      <c r="AB26" s="341"/>
      <c r="AC26" s="341"/>
      <c r="AD26" s="341"/>
      <c r="AE26" s="341"/>
      <c r="AF26" s="341"/>
      <c r="AG26" s="341"/>
      <c r="AH26" s="341"/>
      <c r="AI26" s="341"/>
      <c r="AJ26" s="341"/>
      <c r="AK26" s="37"/>
      <c r="AL26" s="351" t="s">
        <v>0</v>
      </c>
      <c r="AM26" s="351"/>
      <c r="AN26" s="351"/>
      <c r="AO26" s="351"/>
      <c r="AP26" s="37"/>
      <c r="AQ26" s="54"/>
      <c r="AR26" s="37"/>
      <c r="AS26" s="37"/>
      <c r="AT26" s="37"/>
      <c r="AU26" s="37"/>
      <c r="AV26" s="54" t="s">
        <v>52</v>
      </c>
      <c r="AW26" s="54"/>
      <c r="AX26" s="352"/>
      <c r="AY26" s="352"/>
      <c r="AZ26" s="352"/>
      <c r="BA26" s="37"/>
      <c r="BB26" s="37"/>
      <c r="BC26" s="37"/>
      <c r="BD26" s="37"/>
      <c r="BE26" s="37"/>
      <c r="BF26" s="37"/>
      <c r="BG26" s="37"/>
      <c r="BH26" s="38"/>
      <c r="BI26" s="341" t="s">
        <v>51</v>
      </c>
      <c r="BJ26" s="341"/>
      <c r="BK26" s="341"/>
      <c r="BL26" s="341"/>
      <c r="BM26" s="341"/>
      <c r="BN26" s="341"/>
      <c r="BO26" s="341"/>
      <c r="BP26" s="52"/>
      <c r="BQ26" s="351" t="s">
        <v>0</v>
      </c>
      <c r="BR26" s="351"/>
      <c r="BS26" s="351"/>
      <c r="BT26" s="351"/>
      <c r="BU26" s="37"/>
      <c r="BV26" s="37"/>
      <c r="BW26" s="55"/>
      <c r="BX26" s="37"/>
      <c r="BY26" s="37"/>
      <c r="BZ26" s="37"/>
      <c r="CA26" s="54" t="s">
        <v>52</v>
      </c>
      <c r="CB26" s="37"/>
      <c r="CC26" s="352"/>
      <c r="CD26" s="352"/>
      <c r="CE26" s="352"/>
      <c r="CF26" s="37"/>
      <c r="CG26" s="37"/>
      <c r="CH26" s="37"/>
      <c r="CI26" s="37"/>
      <c r="CJ26" s="37"/>
      <c r="CK26" s="37"/>
      <c r="CL26" s="37"/>
      <c r="CM26" s="37"/>
      <c r="CN26" s="37"/>
      <c r="CO26" s="37"/>
      <c r="CP26" s="37"/>
    </row>
    <row r="27" spans="1:99">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c r="H32" s="36"/>
      <c r="I32" s="36"/>
      <c r="J32" s="36"/>
      <c r="K32" s="36"/>
      <c r="L32" s="36"/>
      <c r="M32" s="36"/>
      <c r="N32" s="36"/>
      <c r="O32" s="36"/>
      <c r="P32" s="36"/>
      <c r="Q32" s="37"/>
      <c r="R32" s="37"/>
      <c r="S32" s="37"/>
      <c r="T32" s="37"/>
      <c r="U32" s="38"/>
      <c r="V32" s="341" t="s">
        <v>55</v>
      </c>
      <c r="W32" s="341"/>
      <c r="X32" s="341"/>
      <c r="Y32" s="341"/>
      <c r="Z32" s="341"/>
      <c r="AA32" s="341"/>
      <c r="AB32" s="341"/>
      <c r="AC32" s="341"/>
      <c r="AD32" s="341"/>
      <c r="AE32" s="341"/>
      <c r="AF32" s="341"/>
      <c r="AG32" s="341"/>
      <c r="AH32" s="341"/>
      <c r="AI32" s="341"/>
      <c r="AJ32" s="341"/>
      <c r="AK32" s="37"/>
      <c r="AL32" s="349"/>
      <c r="AM32" s="349"/>
      <c r="AN32" s="349"/>
      <c r="AO32" s="349"/>
      <c r="AP32" s="349"/>
      <c r="AQ32" s="349"/>
      <c r="AR32" s="349"/>
      <c r="AS32" s="349"/>
      <c r="AT32" s="349"/>
      <c r="AU32" s="349"/>
      <c r="AV32" s="349"/>
      <c r="AW32" s="349"/>
      <c r="AX32" s="349"/>
      <c r="AY32" s="349"/>
      <c r="AZ32" s="349"/>
      <c r="BA32" s="349"/>
      <c r="BB32" s="349"/>
      <c r="BC32" s="349"/>
      <c r="BD32" s="349"/>
      <c r="BE32" s="349"/>
      <c r="BF32" s="349"/>
      <c r="BG32" s="349"/>
      <c r="BH32" s="37"/>
      <c r="BI32" s="341"/>
      <c r="BJ32" s="341"/>
      <c r="BK32" s="341"/>
      <c r="BL32" s="341"/>
      <c r="BM32" s="341"/>
      <c r="BN32" s="341"/>
      <c r="BO32" s="341"/>
      <c r="BP32" s="52"/>
      <c r="BQ32" s="349"/>
      <c r="BR32" s="349"/>
      <c r="BS32" s="349"/>
      <c r="BT32" s="349"/>
      <c r="BU32" s="349"/>
      <c r="BV32" s="349"/>
      <c r="BW32" s="349"/>
      <c r="BX32" s="349"/>
      <c r="BY32" s="349"/>
      <c r="BZ32" s="349"/>
      <c r="CA32" s="349"/>
      <c r="CB32" s="349"/>
      <c r="CC32" s="349"/>
      <c r="CD32" s="349"/>
      <c r="CE32" s="349"/>
      <c r="CF32" s="349"/>
      <c r="CG32" s="349"/>
      <c r="CH32" s="349"/>
      <c r="CI32" s="349"/>
      <c r="CJ32" s="349"/>
      <c r="CK32" s="349"/>
      <c r="CL32" s="349"/>
      <c r="CM32" s="37"/>
      <c r="CN32" s="37"/>
      <c r="CO32" s="37"/>
      <c r="CP32" s="37"/>
    </row>
    <row r="33" spans="2:94">
      <c r="H33" s="36"/>
      <c r="I33" s="36"/>
      <c r="J33" s="36"/>
      <c r="K33" s="36"/>
      <c r="L33" s="36"/>
      <c r="M33" s="36"/>
      <c r="N33" s="36"/>
      <c r="O33" s="36"/>
      <c r="P33" s="36"/>
      <c r="Q33" s="37"/>
      <c r="R33" s="37"/>
      <c r="S33" s="37"/>
      <c r="T33" s="37"/>
      <c r="U33" s="38"/>
      <c r="V33" s="341" t="s">
        <v>56</v>
      </c>
      <c r="W33" s="341"/>
      <c r="X33" s="341"/>
      <c r="Y33" s="341"/>
      <c r="Z33" s="341"/>
      <c r="AA33" s="341"/>
      <c r="AB33" s="341"/>
      <c r="AC33" s="341"/>
      <c r="AD33" s="341"/>
      <c r="AE33" s="341"/>
      <c r="AF33" s="341"/>
      <c r="AG33" s="341"/>
      <c r="AH33" s="341"/>
      <c r="AI33" s="341"/>
      <c r="AJ33" s="341"/>
      <c r="AK33" s="37"/>
      <c r="AL33" s="350"/>
      <c r="AM33" s="350"/>
      <c r="AN33" s="350"/>
      <c r="AO33" s="350"/>
      <c r="AP33" s="350"/>
      <c r="AQ33" s="350"/>
      <c r="AR33" s="350"/>
      <c r="AS33" s="350"/>
      <c r="AT33" s="350"/>
      <c r="AU33" s="350"/>
      <c r="AV33" s="350"/>
      <c r="AW33" s="350"/>
      <c r="AX33" s="350"/>
      <c r="AY33" s="350"/>
      <c r="AZ33" s="350"/>
      <c r="BA33" s="350"/>
      <c r="BB33" s="350"/>
      <c r="BC33" s="350"/>
      <c r="BD33" s="350"/>
      <c r="BE33" s="350"/>
      <c r="BF33" s="350"/>
      <c r="BG33" s="350"/>
      <c r="BH33" s="47"/>
      <c r="BI33" s="341"/>
      <c r="BJ33" s="341"/>
      <c r="BK33" s="341"/>
      <c r="BL33" s="341"/>
      <c r="BM33" s="341"/>
      <c r="BN33" s="341"/>
      <c r="BO33" s="341"/>
      <c r="BP33" s="52"/>
      <c r="BQ33" s="350"/>
      <c r="BR33" s="350"/>
      <c r="BS33" s="350"/>
      <c r="BT33" s="350"/>
      <c r="BU33" s="350"/>
      <c r="BV33" s="350"/>
      <c r="BW33" s="350"/>
      <c r="BX33" s="350"/>
      <c r="BY33" s="350"/>
      <c r="BZ33" s="350"/>
      <c r="CA33" s="350"/>
      <c r="CB33" s="350"/>
      <c r="CC33" s="350"/>
      <c r="CD33" s="350"/>
      <c r="CE33" s="350"/>
      <c r="CF33" s="350"/>
      <c r="CG33" s="350"/>
      <c r="CH33" s="350"/>
      <c r="CI33" s="350"/>
      <c r="CJ33" s="350"/>
      <c r="CK33" s="350"/>
      <c r="CL33" s="350"/>
      <c r="CM33" s="37"/>
      <c r="CN33" s="37"/>
      <c r="CO33" s="37"/>
      <c r="CP33" s="37"/>
    </row>
    <row r="34" spans="2:94">
      <c r="H34" s="36"/>
      <c r="I34" s="36"/>
      <c r="J34" s="36"/>
      <c r="K34" s="36"/>
      <c r="L34" s="36"/>
      <c r="M34" s="36"/>
      <c r="N34" s="36"/>
      <c r="O34" s="36"/>
      <c r="P34" s="36"/>
      <c r="Q34" s="37"/>
      <c r="R34" s="37"/>
      <c r="S34" s="37"/>
      <c r="T34" s="37"/>
      <c r="U34" s="38"/>
      <c r="V34" s="341" t="s">
        <v>57</v>
      </c>
      <c r="W34" s="341"/>
      <c r="X34" s="341"/>
      <c r="Y34" s="341"/>
      <c r="Z34" s="341"/>
      <c r="AA34" s="341"/>
      <c r="AB34" s="341"/>
      <c r="AC34" s="341"/>
      <c r="AD34" s="341"/>
      <c r="AE34" s="341"/>
      <c r="AF34" s="341"/>
      <c r="AG34" s="341"/>
      <c r="AH34" s="341"/>
      <c r="AI34" s="341"/>
      <c r="AJ34" s="341"/>
      <c r="AK34" s="37"/>
      <c r="AL34" s="349"/>
      <c r="AM34" s="349"/>
      <c r="AN34" s="349"/>
      <c r="AO34" s="349"/>
      <c r="AP34" s="349"/>
      <c r="AQ34" s="349"/>
      <c r="AR34" s="349"/>
      <c r="AS34" s="349"/>
      <c r="AT34" s="349"/>
      <c r="AU34" s="349"/>
      <c r="AV34" s="349"/>
      <c r="AW34" s="349"/>
      <c r="AX34" s="349"/>
      <c r="AY34" s="349"/>
      <c r="AZ34" s="349"/>
      <c r="BA34" s="349"/>
      <c r="BB34" s="349"/>
      <c r="BC34" s="349"/>
      <c r="BD34" s="349"/>
      <c r="BE34" s="349"/>
      <c r="BF34" s="349"/>
      <c r="BG34" s="349"/>
      <c r="BH34" s="37"/>
      <c r="BI34" s="341"/>
      <c r="BJ34" s="341"/>
      <c r="BK34" s="341"/>
      <c r="BL34" s="341"/>
      <c r="BM34" s="341"/>
      <c r="BN34" s="341"/>
      <c r="BO34" s="341"/>
      <c r="BP34" s="52"/>
      <c r="BQ34" s="349"/>
      <c r="BR34" s="349"/>
      <c r="BS34" s="349"/>
      <c r="BT34" s="349"/>
      <c r="BU34" s="349"/>
      <c r="BV34" s="349"/>
      <c r="BW34" s="349"/>
      <c r="BX34" s="349"/>
      <c r="BY34" s="349"/>
      <c r="BZ34" s="349"/>
      <c r="CA34" s="349"/>
      <c r="CB34" s="349"/>
      <c r="CC34" s="349"/>
      <c r="CD34" s="349"/>
      <c r="CE34" s="349"/>
      <c r="CF34" s="349"/>
      <c r="CG34" s="349"/>
      <c r="CH34" s="349"/>
      <c r="CI34" s="349"/>
      <c r="CJ34" s="349"/>
      <c r="CK34" s="349"/>
      <c r="CL34" s="349"/>
      <c r="CM34" s="37"/>
      <c r="CN34" s="37"/>
      <c r="CO34" s="37"/>
      <c r="CP34" s="37"/>
    </row>
    <row r="35" spans="2:94">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c r="B42" s="7"/>
      <c r="H42" s="60"/>
      <c r="I42" s="60"/>
      <c r="J42" s="60"/>
      <c r="Q42" s="66"/>
      <c r="R42" s="66"/>
      <c r="S42" s="66"/>
      <c r="T42" s="66"/>
      <c r="U42" s="66"/>
      <c r="V42" s="66"/>
      <c r="W42" s="62"/>
      <c r="X42" s="62"/>
      <c r="Y42" s="62"/>
      <c r="Z42" s="353" t="s">
        <v>59</v>
      </c>
      <c r="AA42" s="353"/>
      <c r="AB42" s="353"/>
      <c r="AC42" s="353"/>
      <c r="AD42" s="353"/>
      <c r="AE42" s="353"/>
      <c r="AF42" s="353"/>
      <c r="AG42" s="353"/>
      <c r="AH42" s="353"/>
      <c r="AI42" s="353"/>
      <c r="AJ42" s="67"/>
      <c r="AK42" s="67"/>
      <c r="AL42" s="354" t="s">
        <v>22</v>
      </c>
      <c r="AM42" s="354"/>
      <c r="AN42" s="354"/>
      <c r="AO42" s="354"/>
      <c r="AP42" s="354"/>
      <c r="AQ42" s="354"/>
      <c r="AR42" s="354"/>
      <c r="AS42" s="354"/>
      <c r="AT42" s="68"/>
      <c r="AU42" s="355" t="s">
        <v>23</v>
      </c>
      <c r="AV42" s="355"/>
      <c r="AW42" s="355"/>
      <c r="AX42" s="355"/>
      <c r="AY42" s="355"/>
      <c r="AZ42" s="355"/>
      <c r="BA42" s="355"/>
      <c r="BB42" s="355"/>
      <c r="BC42" s="68"/>
      <c r="BD42" s="355" t="s">
        <v>24</v>
      </c>
      <c r="BE42" s="355"/>
      <c r="BF42" s="355"/>
      <c r="BG42" s="355"/>
      <c r="BH42" s="355"/>
      <c r="BI42" s="355"/>
      <c r="BJ42" s="355"/>
      <c r="BK42" s="355"/>
      <c r="BL42" s="68"/>
      <c r="BM42" s="355" t="s">
        <v>25</v>
      </c>
      <c r="BN42" s="355"/>
      <c r="BO42" s="355"/>
      <c r="BP42" s="355"/>
      <c r="BQ42" s="355"/>
      <c r="BR42" s="355"/>
      <c r="BS42" s="355"/>
      <c r="BT42" s="355"/>
      <c r="BU42" s="68"/>
      <c r="BV42" s="355" t="s">
        <v>26</v>
      </c>
      <c r="BW42" s="355"/>
      <c r="BX42" s="355"/>
      <c r="BY42" s="355"/>
      <c r="BZ42" s="355"/>
      <c r="CA42" s="355"/>
      <c r="CB42" s="355"/>
      <c r="CC42" s="355"/>
      <c r="CD42" s="62"/>
      <c r="CE42" s="62"/>
      <c r="CF42" s="62"/>
      <c r="CG42" s="62"/>
      <c r="CH42" s="62"/>
      <c r="CI42" s="62"/>
      <c r="CJ42" s="62"/>
      <c r="CK42" s="62"/>
      <c r="CL42" s="62"/>
      <c r="CM42" s="62"/>
      <c r="CN42" s="62"/>
      <c r="CO42" s="61"/>
      <c r="CP42" s="61"/>
    </row>
    <row r="43" spans="2:94" ht="18" hidden="1">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56" t="s">
        <v>27</v>
      </c>
      <c r="AM43" s="356"/>
      <c r="AN43" s="356"/>
      <c r="AO43" s="356"/>
      <c r="AP43" s="356"/>
      <c r="AQ43" s="356"/>
      <c r="AR43" s="356"/>
      <c r="AS43" s="356"/>
      <c r="AT43" s="70"/>
      <c r="AU43" s="356" t="s">
        <v>28</v>
      </c>
      <c r="AV43" s="356"/>
      <c r="AW43" s="356"/>
      <c r="AX43" s="356"/>
      <c r="AY43" s="356"/>
      <c r="AZ43" s="356"/>
      <c r="BA43" s="356"/>
      <c r="BB43" s="356"/>
      <c r="BC43" s="70"/>
      <c r="BD43" s="356" t="s">
        <v>29</v>
      </c>
      <c r="BE43" s="356"/>
      <c r="BF43" s="356"/>
      <c r="BG43" s="356"/>
      <c r="BH43" s="356"/>
      <c r="BI43" s="356"/>
      <c r="BJ43" s="356"/>
      <c r="BK43" s="356"/>
      <c r="BL43" s="71"/>
      <c r="BM43" s="356" t="s">
        <v>30</v>
      </c>
      <c r="BN43" s="356"/>
      <c r="BO43" s="356"/>
      <c r="BP43" s="356"/>
      <c r="BQ43" s="356"/>
      <c r="BR43" s="356"/>
      <c r="BS43" s="356"/>
      <c r="BT43" s="356"/>
      <c r="BU43" s="71"/>
      <c r="BV43" s="356" t="s">
        <v>31</v>
      </c>
      <c r="BW43" s="356"/>
      <c r="BX43" s="356"/>
      <c r="BY43" s="356"/>
      <c r="BZ43" s="356"/>
      <c r="CA43" s="356"/>
      <c r="CB43" s="356"/>
      <c r="CC43" s="356"/>
      <c r="CD43" s="62"/>
      <c r="CE43" s="62"/>
      <c r="CF43" s="62"/>
      <c r="CG43" s="62"/>
      <c r="CH43" s="62"/>
      <c r="CI43" s="62"/>
      <c r="CJ43" s="62"/>
      <c r="CK43" s="62"/>
      <c r="CL43" s="62"/>
      <c r="CM43" s="62"/>
      <c r="CN43" s="62"/>
      <c r="CO43" s="61"/>
      <c r="CP43" s="61"/>
    </row>
    <row r="44" spans="2:94" ht="15" hidden="1" customHeight="1">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56" t="s">
        <v>32</v>
      </c>
      <c r="AM44" s="356"/>
      <c r="AN44" s="356"/>
      <c r="AO44" s="356"/>
      <c r="AP44" s="356"/>
      <c r="AQ44" s="356"/>
      <c r="AR44" s="356"/>
      <c r="AS44" s="356"/>
      <c r="AT44" s="72"/>
      <c r="AU44" s="356" t="s">
        <v>33</v>
      </c>
      <c r="AV44" s="356"/>
      <c r="AW44" s="356"/>
      <c r="AX44" s="356"/>
      <c r="AY44" s="356"/>
      <c r="AZ44" s="356"/>
      <c r="BA44" s="356"/>
      <c r="BB44" s="356"/>
      <c r="BC44" s="72"/>
      <c r="BD44" s="356" t="s">
        <v>34</v>
      </c>
      <c r="BE44" s="356"/>
      <c r="BF44" s="356"/>
      <c r="BG44" s="356"/>
      <c r="BH44" s="356"/>
      <c r="BI44" s="356"/>
      <c r="BJ44" s="356"/>
      <c r="BK44" s="356"/>
      <c r="BL44" s="72"/>
      <c r="BM44" s="356" t="s">
        <v>35</v>
      </c>
      <c r="BN44" s="356"/>
      <c r="BO44" s="356"/>
      <c r="BP44" s="356"/>
      <c r="BQ44" s="356"/>
      <c r="BR44" s="356"/>
      <c r="BS44" s="356"/>
      <c r="BT44" s="356"/>
      <c r="BU44" s="72"/>
      <c r="BV44" s="356" t="s">
        <v>36</v>
      </c>
      <c r="BW44" s="356"/>
      <c r="BX44" s="356"/>
      <c r="BY44" s="356"/>
      <c r="BZ44" s="356"/>
      <c r="CA44" s="356"/>
      <c r="CB44" s="356"/>
      <c r="CC44" s="356"/>
      <c r="CD44" s="62"/>
      <c r="CE44" s="62"/>
      <c r="CF44" s="62"/>
      <c r="CG44" s="62"/>
      <c r="CH44" s="62"/>
      <c r="CI44" s="62"/>
      <c r="CJ44" s="62"/>
      <c r="CK44" s="62"/>
      <c r="CL44" s="62"/>
      <c r="CM44" s="62"/>
      <c r="CN44" s="62"/>
      <c r="CO44" s="61"/>
      <c r="CP44" s="66"/>
    </row>
    <row r="45" spans="2:94" ht="15" hidden="1" customHeight="1">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c r="B46" s="11"/>
      <c r="H46" s="60"/>
      <c r="I46" s="60"/>
      <c r="J46" s="60"/>
      <c r="Q46" s="66"/>
      <c r="R46" s="66"/>
      <c r="S46" s="66"/>
      <c r="T46" s="66"/>
      <c r="U46" s="66"/>
      <c r="V46" s="66"/>
      <c r="W46" s="62"/>
      <c r="X46" s="66" t="s">
        <v>60</v>
      </c>
      <c r="Y46" s="62"/>
      <c r="Z46" s="353" t="s">
        <v>61</v>
      </c>
      <c r="AA46" s="353"/>
      <c r="AB46" s="353"/>
      <c r="AC46" s="353"/>
      <c r="AD46" s="353"/>
      <c r="AE46" s="353"/>
      <c r="AF46" s="353"/>
      <c r="AG46" s="353"/>
      <c r="AH46" s="353"/>
      <c r="AI46" s="353"/>
      <c r="AJ46" s="67"/>
      <c r="AK46" s="67"/>
      <c r="AL46" s="355" t="s">
        <v>17</v>
      </c>
      <c r="AM46" s="355"/>
      <c r="AN46" s="355"/>
      <c r="AO46" s="355"/>
      <c r="AP46" s="355"/>
      <c r="AQ46" s="355"/>
      <c r="AR46" s="355"/>
      <c r="AS46" s="355"/>
      <c r="AT46" s="68"/>
      <c r="AU46" s="355" t="s">
        <v>18</v>
      </c>
      <c r="AV46" s="355"/>
      <c r="AW46" s="355"/>
      <c r="AX46" s="355"/>
      <c r="AY46" s="355"/>
      <c r="AZ46" s="355"/>
      <c r="BA46" s="355"/>
      <c r="BB46" s="355"/>
      <c r="BC46" s="68"/>
      <c r="BD46" s="355" t="s">
        <v>19</v>
      </c>
      <c r="BE46" s="355"/>
      <c r="BF46" s="355"/>
      <c r="BG46" s="355"/>
      <c r="BH46" s="355"/>
      <c r="BI46" s="355"/>
      <c r="BJ46" s="355"/>
      <c r="BK46" s="355"/>
      <c r="BL46" s="68"/>
      <c r="BM46" s="355" t="s">
        <v>20</v>
      </c>
      <c r="BN46" s="355"/>
      <c r="BO46" s="355"/>
      <c r="BP46" s="355"/>
      <c r="BQ46" s="355"/>
      <c r="BR46" s="355"/>
      <c r="BS46" s="355"/>
      <c r="BT46" s="355"/>
      <c r="BU46" s="68"/>
      <c r="BV46" s="355" t="s">
        <v>21</v>
      </c>
      <c r="BW46" s="355"/>
      <c r="BX46" s="355"/>
      <c r="BY46" s="355"/>
      <c r="BZ46" s="355"/>
      <c r="CA46" s="355"/>
      <c r="CB46" s="355"/>
      <c r="CC46" s="355"/>
      <c r="CD46" s="62"/>
      <c r="CE46" s="62"/>
      <c r="CF46" s="62"/>
      <c r="CG46" s="62"/>
      <c r="CH46" s="62"/>
      <c r="CI46" s="62"/>
      <c r="CJ46" s="62"/>
      <c r="CK46" s="62"/>
      <c r="CL46" s="62"/>
      <c r="CM46" s="62"/>
      <c r="CN46" s="62"/>
      <c r="CO46" s="61"/>
      <c r="CP46" s="66"/>
    </row>
    <row r="47" spans="2:94" ht="15" hidden="1" customHeight="1">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56" t="s">
        <v>22</v>
      </c>
      <c r="AM47" s="356"/>
      <c r="AN47" s="356"/>
      <c r="AO47" s="356"/>
      <c r="AP47" s="356"/>
      <c r="AQ47" s="356"/>
      <c r="AR47" s="356"/>
      <c r="AS47" s="356"/>
      <c r="AT47" s="75"/>
      <c r="AU47" s="356" t="s">
        <v>23</v>
      </c>
      <c r="AV47" s="356"/>
      <c r="AW47" s="356"/>
      <c r="AX47" s="356"/>
      <c r="AY47" s="356"/>
      <c r="AZ47" s="356"/>
      <c r="BA47" s="356"/>
      <c r="BB47" s="356"/>
      <c r="BC47" s="76"/>
      <c r="BD47" s="356" t="s">
        <v>24</v>
      </c>
      <c r="BE47" s="356"/>
      <c r="BF47" s="356"/>
      <c r="BG47" s="356"/>
      <c r="BH47" s="356"/>
      <c r="BI47" s="356"/>
      <c r="BJ47" s="356"/>
      <c r="BK47" s="356"/>
      <c r="BL47" s="76"/>
      <c r="BM47" s="356" t="s">
        <v>25</v>
      </c>
      <c r="BN47" s="356"/>
      <c r="BO47" s="356"/>
      <c r="BP47" s="356"/>
      <c r="BQ47" s="356"/>
      <c r="BR47" s="356"/>
      <c r="BS47" s="356"/>
      <c r="BT47" s="356"/>
      <c r="BU47" s="76"/>
      <c r="BV47" s="356" t="s">
        <v>26</v>
      </c>
      <c r="BW47" s="356"/>
      <c r="BX47" s="356"/>
      <c r="BY47" s="356"/>
      <c r="BZ47" s="356"/>
      <c r="CA47" s="356"/>
      <c r="CB47" s="356"/>
      <c r="CC47" s="356"/>
      <c r="CD47" s="62"/>
      <c r="CE47" s="62"/>
      <c r="CF47" s="62"/>
      <c r="CG47" s="62"/>
      <c r="CH47" s="62"/>
      <c r="CI47" s="62"/>
      <c r="CJ47" s="62"/>
      <c r="CK47" s="62"/>
      <c r="CL47" s="62"/>
      <c r="CM47" s="62"/>
      <c r="CN47" s="62"/>
      <c r="CO47" s="61"/>
      <c r="CP47" s="66"/>
    </row>
    <row r="48" spans="2:94" ht="15" hidden="1" customHeight="1">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56" t="s">
        <v>27</v>
      </c>
      <c r="AM48" s="356"/>
      <c r="AN48" s="356"/>
      <c r="AO48" s="356"/>
      <c r="AP48" s="356"/>
      <c r="AQ48" s="356"/>
      <c r="AR48" s="356"/>
      <c r="AS48" s="356"/>
      <c r="AT48" s="75"/>
      <c r="AU48" s="356" t="s">
        <v>28</v>
      </c>
      <c r="AV48" s="356"/>
      <c r="AW48" s="356"/>
      <c r="AX48" s="356"/>
      <c r="AY48" s="356"/>
      <c r="AZ48" s="356"/>
      <c r="BA48" s="356"/>
      <c r="BB48" s="356"/>
      <c r="BC48" s="76"/>
      <c r="BD48" s="356" t="s">
        <v>29</v>
      </c>
      <c r="BE48" s="356"/>
      <c r="BF48" s="356"/>
      <c r="BG48" s="356"/>
      <c r="BH48" s="356"/>
      <c r="BI48" s="356"/>
      <c r="BJ48" s="356"/>
      <c r="BK48" s="356"/>
      <c r="BL48" s="76"/>
      <c r="BM48" s="356" t="s">
        <v>30</v>
      </c>
      <c r="BN48" s="356"/>
      <c r="BO48" s="356"/>
      <c r="BP48" s="356"/>
      <c r="BQ48" s="356"/>
      <c r="BR48" s="356"/>
      <c r="BS48" s="356"/>
      <c r="BT48" s="356"/>
      <c r="BU48" s="76"/>
      <c r="BV48" s="356" t="s">
        <v>31</v>
      </c>
      <c r="BW48" s="356"/>
      <c r="BX48" s="356"/>
      <c r="BY48" s="356"/>
      <c r="BZ48" s="356"/>
      <c r="CA48" s="356"/>
      <c r="CB48" s="356"/>
      <c r="CC48" s="356"/>
      <c r="CD48" s="62"/>
      <c r="CE48" s="62"/>
      <c r="CF48" s="62"/>
      <c r="CG48" s="62"/>
      <c r="CH48" s="62"/>
      <c r="CI48" s="62"/>
      <c r="CJ48" s="62"/>
      <c r="CK48" s="62"/>
      <c r="CL48" s="62"/>
      <c r="CM48" s="62"/>
      <c r="CN48" s="62"/>
      <c r="CO48" s="61"/>
      <c r="CP48" s="66"/>
    </row>
    <row r="49" spans="5:94" ht="15" hidden="1" customHeight="1">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c r="H50" s="60"/>
      <c r="I50" s="60"/>
      <c r="J50" s="60"/>
      <c r="Q50" s="66"/>
      <c r="R50" s="66"/>
      <c r="S50" s="66"/>
      <c r="T50" s="66"/>
      <c r="U50" s="66"/>
      <c r="V50" s="66"/>
      <c r="W50" s="62"/>
      <c r="X50" s="62"/>
      <c r="Y50" s="62"/>
      <c r="Z50" s="353" t="s">
        <v>62</v>
      </c>
      <c r="AA50" s="353"/>
      <c r="AB50" s="353"/>
      <c r="AC50" s="353"/>
      <c r="AD50" s="353"/>
      <c r="AE50" s="353"/>
      <c r="AF50" s="353"/>
      <c r="AG50" s="353"/>
      <c r="AH50" s="353"/>
      <c r="AI50" s="353"/>
      <c r="AJ50" s="67"/>
      <c r="AK50" s="67"/>
      <c r="AL50" s="355" t="s">
        <v>12</v>
      </c>
      <c r="AM50" s="355"/>
      <c r="AN50" s="355"/>
      <c r="AO50" s="355"/>
      <c r="AP50" s="355"/>
      <c r="AQ50" s="355"/>
      <c r="AR50" s="355"/>
      <c r="AS50" s="355"/>
      <c r="AT50" s="68"/>
      <c r="AU50" s="355" t="s">
        <v>13</v>
      </c>
      <c r="AV50" s="355"/>
      <c r="AW50" s="355"/>
      <c r="AX50" s="355"/>
      <c r="AY50" s="355"/>
      <c r="AZ50" s="355"/>
      <c r="BA50" s="355"/>
      <c r="BB50" s="355"/>
      <c r="BC50" s="68"/>
      <c r="BD50" s="355" t="s">
        <v>14</v>
      </c>
      <c r="BE50" s="355"/>
      <c r="BF50" s="355"/>
      <c r="BG50" s="355"/>
      <c r="BH50" s="355"/>
      <c r="BI50" s="355"/>
      <c r="BJ50" s="355"/>
      <c r="BK50" s="355"/>
      <c r="BL50" s="68"/>
      <c r="BM50" s="355" t="s">
        <v>15</v>
      </c>
      <c r="BN50" s="355"/>
      <c r="BO50" s="355"/>
      <c r="BP50" s="355"/>
      <c r="BQ50" s="355"/>
      <c r="BR50" s="355"/>
      <c r="BS50" s="355"/>
      <c r="BT50" s="355"/>
      <c r="BU50" s="68"/>
      <c r="BV50" s="355" t="s">
        <v>16</v>
      </c>
      <c r="BW50" s="355"/>
      <c r="BX50" s="355"/>
      <c r="BY50" s="355"/>
      <c r="BZ50" s="355"/>
      <c r="CA50" s="355"/>
      <c r="CB50" s="355"/>
      <c r="CC50" s="355"/>
      <c r="CD50" s="62"/>
      <c r="CE50" s="62"/>
      <c r="CF50" s="62"/>
      <c r="CG50" s="62"/>
      <c r="CH50" s="62"/>
      <c r="CI50" s="62"/>
      <c r="CJ50" s="62"/>
      <c r="CK50" s="62"/>
      <c r="CL50" s="62"/>
      <c r="CM50" s="62"/>
      <c r="CN50" s="62"/>
      <c r="CO50" s="61"/>
      <c r="CP50" s="66"/>
    </row>
    <row r="51" spans="5:94" ht="15.75" hidden="1">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56" t="s">
        <v>17</v>
      </c>
      <c r="AM51" s="356"/>
      <c r="AN51" s="356"/>
      <c r="AO51" s="356"/>
      <c r="AP51" s="356"/>
      <c r="AQ51" s="356"/>
      <c r="AR51" s="356"/>
      <c r="AS51" s="356"/>
      <c r="AT51" s="75"/>
      <c r="AU51" s="356" t="s">
        <v>18</v>
      </c>
      <c r="AV51" s="356"/>
      <c r="AW51" s="356"/>
      <c r="AX51" s="356"/>
      <c r="AY51" s="356"/>
      <c r="AZ51" s="356"/>
      <c r="BA51" s="356"/>
      <c r="BB51" s="356"/>
      <c r="BC51" s="76"/>
      <c r="BD51" s="356" t="s">
        <v>19</v>
      </c>
      <c r="BE51" s="356"/>
      <c r="BF51" s="356"/>
      <c r="BG51" s="356"/>
      <c r="BH51" s="356"/>
      <c r="BI51" s="356"/>
      <c r="BJ51" s="356"/>
      <c r="BK51" s="356"/>
      <c r="BL51" s="76"/>
      <c r="BM51" s="356" t="s">
        <v>20</v>
      </c>
      <c r="BN51" s="356"/>
      <c r="BO51" s="356"/>
      <c r="BP51" s="356"/>
      <c r="BQ51" s="356"/>
      <c r="BR51" s="356"/>
      <c r="BS51" s="356"/>
      <c r="BT51" s="356"/>
      <c r="BU51" s="76"/>
      <c r="BV51" s="356" t="s">
        <v>21</v>
      </c>
      <c r="BW51" s="356"/>
      <c r="BX51" s="356"/>
      <c r="BY51" s="356"/>
      <c r="BZ51" s="356"/>
      <c r="CA51" s="356"/>
      <c r="CB51" s="356"/>
      <c r="CC51" s="356"/>
      <c r="CD51" s="62"/>
      <c r="CE51" s="62"/>
      <c r="CF51" s="62"/>
      <c r="CG51" s="62"/>
      <c r="CH51" s="62"/>
      <c r="CI51" s="62"/>
      <c r="CJ51" s="62"/>
      <c r="CK51" s="62"/>
      <c r="CL51" s="62"/>
      <c r="CM51" s="62"/>
      <c r="CN51" s="62"/>
      <c r="CO51" s="61"/>
      <c r="CP51" s="61"/>
    </row>
    <row r="52" spans="5:94" ht="15.75" hidden="1">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56" t="s">
        <v>22</v>
      </c>
      <c r="AM52" s="356"/>
      <c r="AN52" s="356"/>
      <c r="AO52" s="356"/>
      <c r="AP52" s="356"/>
      <c r="AQ52" s="356"/>
      <c r="AR52" s="356"/>
      <c r="AS52" s="356"/>
      <c r="AT52" s="75"/>
      <c r="AU52" s="356" t="s">
        <v>23</v>
      </c>
      <c r="AV52" s="356"/>
      <c r="AW52" s="356"/>
      <c r="AX52" s="356"/>
      <c r="AY52" s="356"/>
      <c r="AZ52" s="356"/>
      <c r="BA52" s="356"/>
      <c r="BB52" s="356"/>
      <c r="BC52" s="76"/>
      <c r="BD52" s="356" t="s">
        <v>24</v>
      </c>
      <c r="BE52" s="356"/>
      <c r="BF52" s="356"/>
      <c r="BG52" s="356"/>
      <c r="BH52" s="356"/>
      <c r="BI52" s="356"/>
      <c r="BJ52" s="356"/>
      <c r="BK52" s="356"/>
      <c r="BL52" s="76"/>
      <c r="BM52" s="356" t="s">
        <v>25</v>
      </c>
      <c r="BN52" s="356"/>
      <c r="BO52" s="356"/>
      <c r="BP52" s="356"/>
      <c r="BQ52" s="356"/>
      <c r="BR52" s="356"/>
      <c r="BS52" s="356"/>
      <c r="BT52" s="356"/>
      <c r="BU52" s="76"/>
      <c r="BV52" s="356" t="s">
        <v>26</v>
      </c>
      <c r="BW52" s="356"/>
      <c r="BX52" s="356"/>
      <c r="BY52" s="356"/>
      <c r="BZ52" s="356"/>
      <c r="CA52" s="356"/>
      <c r="CB52" s="356"/>
      <c r="CC52" s="356"/>
      <c r="CD52" s="62"/>
      <c r="CE52" s="62"/>
      <c r="CF52" s="62"/>
      <c r="CG52" s="62"/>
      <c r="CH52" s="62"/>
      <c r="CI52" s="62"/>
      <c r="CJ52" s="62"/>
      <c r="CK52" s="62"/>
      <c r="CL52" s="62"/>
      <c r="CM52" s="62"/>
      <c r="CN52" s="62"/>
      <c r="CO52" s="61"/>
      <c r="CP52" s="61"/>
    </row>
    <row r="53" spans="5:94" hidden="1">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c r="H54" s="60"/>
      <c r="I54" s="60"/>
      <c r="J54" s="60"/>
      <c r="Q54" s="66"/>
      <c r="R54" s="66"/>
      <c r="S54" s="66"/>
      <c r="T54" s="66"/>
      <c r="U54" s="66"/>
      <c r="V54" s="66"/>
      <c r="W54" s="81"/>
      <c r="X54" s="66" t="s">
        <v>63</v>
      </c>
      <c r="Y54" s="61"/>
      <c r="Z54" s="353" t="s">
        <v>175</v>
      </c>
      <c r="AA54" s="353"/>
      <c r="AB54" s="353"/>
      <c r="AC54" s="353"/>
      <c r="AD54" s="353"/>
      <c r="AE54" s="353"/>
      <c r="AF54" s="353"/>
      <c r="AG54" s="353"/>
      <c r="AH54" s="353"/>
      <c r="AI54" s="353"/>
      <c r="AJ54" s="67"/>
      <c r="AK54" s="67"/>
      <c r="AL54" s="354" t="s">
        <v>16</v>
      </c>
      <c r="AM54" s="354"/>
      <c r="AN54" s="354"/>
      <c r="AO54" s="354"/>
      <c r="AP54" s="354"/>
      <c r="AQ54" s="354"/>
      <c r="AR54" s="354"/>
      <c r="AS54" s="354"/>
      <c r="AT54" s="62"/>
      <c r="AU54" s="62"/>
      <c r="AV54" s="62"/>
      <c r="AW54" s="62"/>
      <c r="AX54" s="259"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c r="H56" s="60"/>
      <c r="I56" s="60"/>
      <c r="J56" s="60"/>
      <c r="Q56" s="66"/>
      <c r="R56" s="66"/>
      <c r="S56" s="66"/>
      <c r="T56" s="66"/>
      <c r="U56" s="66"/>
      <c r="V56" s="66"/>
      <c r="W56" s="81"/>
      <c r="X56" s="81"/>
      <c r="Y56" s="61"/>
      <c r="Z56" s="353" t="s">
        <v>64</v>
      </c>
      <c r="AA56" s="353"/>
      <c r="AB56" s="353"/>
      <c r="AC56" s="353"/>
      <c r="AD56" s="353"/>
      <c r="AE56" s="353"/>
      <c r="AF56" s="353"/>
      <c r="AG56" s="353"/>
      <c r="AH56" s="353"/>
      <c r="AI56" s="353"/>
      <c r="AJ56" s="67"/>
      <c r="AK56" s="67"/>
      <c r="AL56" s="357" t="s">
        <v>16</v>
      </c>
      <c r="AM56" s="357"/>
      <c r="AN56" s="357"/>
      <c r="AO56" s="357"/>
      <c r="AP56" s="357"/>
      <c r="AQ56" s="357"/>
      <c r="AR56" s="357"/>
      <c r="AS56" s="357"/>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c r="Q62" s="61"/>
      <c r="R62" s="61"/>
      <c r="S62" s="61"/>
      <c r="T62" s="61"/>
      <c r="U62" s="81"/>
      <c r="V62" s="81"/>
      <c r="W62" s="81"/>
      <c r="X62" s="81"/>
      <c r="Y62" s="62"/>
      <c r="Z62" s="353" t="s">
        <v>66</v>
      </c>
      <c r="AA62" s="353"/>
      <c r="AB62" s="353"/>
      <c r="AC62" s="353"/>
      <c r="AD62" s="353"/>
      <c r="AE62" s="353"/>
      <c r="AF62" s="353"/>
      <c r="AG62" s="353"/>
      <c r="AH62" s="353"/>
      <c r="AI62" s="353"/>
      <c r="AJ62" s="62"/>
      <c r="AK62" s="62"/>
      <c r="AL62" s="358" t="s">
        <v>11</v>
      </c>
      <c r="AM62" s="358"/>
      <c r="AN62" s="358"/>
      <c r="AO62" s="358"/>
      <c r="AP62" s="358"/>
      <c r="AQ62" s="358"/>
      <c r="AR62" s="358"/>
      <c r="AS62" s="358"/>
      <c r="AT62" s="358"/>
      <c r="AU62" s="358"/>
      <c r="AV62" s="358"/>
      <c r="AW62" s="358"/>
      <c r="AX62" s="358"/>
      <c r="AY62" s="358"/>
      <c r="AZ62" s="358"/>
      <c r="BA62" s="358"/>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c r="H64" s="60"/>
      <c r="I64" s="60"/>
      <c r="J64" s="60"/>
      <c r="Q64" s="82"/>
      <c r="R64" s="82"/>
      <c r="S64" s="82"/>
      <c r="T64" s="82"/>
      <c r="U64" s="82"/>
      <c r="V64" s="82"/>
      <c r="W64" s="67"/>
      <c r="X64" s="67"/>
      <c r="Y64" s="67"/>
      <c r="Z64" s="353" t="s">
        <v>37</v>
      </c>
      <c r="AA64" s="353"/>
      <c r="AB64" s="353"/>
      <c r="AC64" s="353"/>
      <c r="AD64" s="353"/>
      <c r="AE64" s="353"/>
      <c r="AF64" s="353"/>
      <c r="AG64" s="353"/>
      <c r="AH64" s="353"/>
      <c r="AI64" s="353"/>
      <c r="AJ64" s="62"/>
      <c r="AK64" s="62"/>
      <c r="AL64" s="363" t="s">
        <v>6</v>
      </c>
      <c r="AM64" s="363"/>
      <c r="AN64" s="363"/>
      <c r="AO64" s="363"/>
      <c r="AP64" s="363"/>
      <c r="AQ64" s="363"/>
      <c r="AR64" s="363"/>
      <c r="AS64" s="363"/>
      <c r="AT64" s="363"/>
      <c r="AU64" s="363"/>
      <c r="AV64" s="363"/>
      <c r="AW64" s="363"/>
      <c r="AX64" s="363"/>
      <c r="AY64" s="363"/>
      <c r="AZ64" s="363"/>
      <c r="BA64" s="363"/>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c r="H66" s="60"/>
      <c r="I66" s="60"/>
      <c r="J66" s="60"/>
      <c r="Q66" s="82"/>
      <c r="R66" s="82"/>
      <c r="S66" s="82"/>
      <c r="T66" s="82"/>
      <c r="U66" s="82"/>
      <c r="V66" s="82"/>
      <c r="W66" s="82"/>
      <c r="X66" s="82" t="s">
        <v>67</v>
      </c>
      <c r="Y66" s="67"/>
      <c r="Z66" s="353" t="s">
        <v>68</v>
      </c>
      <c r="AA66" s="353"/>
      <c r="AB66" s="353"/>
      <c r="AC66" s="353"/>
      <c r="AD66" s="353"/>
      <c r="AE66" s="353"/>
      <c r="AF66" s="353"/>
      <c r="AG66" s="353"/>
      <c r="AH66" s="353"/>
      <c r="AI66" s="353"/>
      <c r="AJ66" s="62"/>
      <c r="AK66" s="62"/>
      <c r="AL66" s="363" t="s">
        <v>5</v>
      </c>
      <c r="AM66" s="363"/>
      <c r="AN66" s="363"/>
      <c r="AO66" s="363"/>
      <c r="AP66" s="363"/>
      <c r="AQ66" s="363"/>
      <c r="AR66" s="363"/>
      <c r="AS66" s="363"/>
      <c r="AT66" s="363"/>
      <c r="AU66" s="363"/>
      <c r="AV66" s="363"/>
      <c r="AW66" s="363"/>
      <c r="AX66" s="363"/>
      <c r="AY66" s="363"/>
      <c r="AZ66" s="363"/>
      <c r="BA66" s="363"/>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c r="H68" s="60"/>
      <c r="I68" s="60"/>
      <c r="J68" s="60"/>
      <c r="Q68" s="82"/>
      <c r="R68" s="82"/>
      <c r="S68" s="82"/>
      <c r="T68" s="82"/>
      <c r="U68" s="82"/>
      <c r="V68" s="82"/>
      <c r="W68" s="67"/>
      <c r="X68" s="67"/>
      <c r="Y68" s="67"/>
      <c r="Z68" s="353" t="s">
        <v>69</v>
      </c>
      <c r="AA68" s="353"/>
      <c r="AB68" s="353"/>
      <c r="AC68" s="353"/>
      <c r="AD68" s="353"/>
      <c r="AE68" s="353"/>
      <c r="AF68" s="353"/>
      <c r="AG68" s="353"/>
      <c r="AH68" s="353"/>
      <c r="AI68" s="353"/>
      <c r="AJ68" s="62"/>
      <c r="AK68" s="62"/>
      <c r="AL68" s="363" t="s">
        <v>4</v>
      </c>
      <c r="AM68" s="363"/>
      <c r="AN68" s="363"/>
      <c r="AO68" s="363"/>
      <c r="AP68" s="363"/>
      <c r="AQ68" s="363"/>
      <c r="AR68" s="363"/>
      <c r="AS68" s="363"/>
      <c r="AT68" s="363"/>
      <c r="AU68" s="363"/>
      <c r="AV68" s="363"/>
      <c r="AW68" s="363"/>
      <c r="AX68" s="363"/>
      <c r="AY68" s="363"/>
      <c r="AZ68" s="363"/>
      <c r="BA68" s="363"/>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c r="H70" s="60"/>
      <c r="I70" s="60"/>
      <c r="J70" s="60"/>
      <c r="Q70" s="82"/>
      <c r="R70" s="82"/>
      <c r="S70" s="82"/>
      <c r="T70" s="82"/>
      <c r="U70" s="82"/>
      <c r="V70" s="82"/>
      <c r="W70" s="67"/>
      <c r="X70" s="67"/>
      <c r="Y70" s="67"/>
      <c r="Z70" s="359" t="s">
        <v>70</v>
      </c>
      <c r="AA70" s="359"/>
      <c r="AB70" s="359"/>
      <c r="AC70" s="359"/>
      <c r="AD70" s="359"/>
      <c r="AE70" s="359"/>
      <c r="AF70" s="359"/>
      <c r="AG70" s="359"/>
      <c r="AH70" s="359"/>
      <c r="AI70" s="359"/>
      <c r="AJ70" s="62"/>
      <c r="AK70" s="62"/>
      <c r="AL70" s="360" t="s">
        <v>71</v>
      </c>
      <c r="AM70" s="360"/>
      <c r="AN70" s="360"/>
      <c r="AO70" s="360"/>
      <c r="AP70" s="360"/>
      <c r="AQ70" s="360"/>
      <c r="AR70" s="360"/>
      <c r="AS70" s="360"/>
      <c r="AT70" s="360"/>
      <c r="AU70" s="360"/>
      <c r="AV70" s="360"/>
      <c r="AW70" s="360"/>
      <c r="AX70" s="360"/>
      <c r="AY70" s="360"/>
      <c r="AZ70" s="360"/>
      <c r="BA70" s="360"/>
      <c r="BB70" s="360"/>
      <c r="BC70" s="360"/>
      <c r="BD70" s="360"/>
      <c r="BE70" s="360"/>
      <c r="BF70" s="360"/>
      <c r="BG70" s="360"/>
      <c r="BH70" s="360"/>
      <c r="BI70" s="360"/>
      <c r="BJ70" s="360"/>
      <c r="BK70" s="360"/>
      <c r="BL70" s="360"/>
      <c r="BM70" s="360"/>
      <c r="BN70" s="360"/>
      <c r="BO70" s="360"/>
      <c r="BP70" s="360"/>
      <c r="BQ70" s="360"/>
      <c r="BR70" s="360"/>
      <c r="BS70" s="360"/>
      <c r="BT70" s="360"/>
      <c r="BU70" s="360"/>
      <c r="BV70" s="360"/>
      <c r="BW70" s="360"/>
      <c r="BX70" s="360"/>
      <c r="BY70" s="360"/>
      <c r="BZ70" s="360"/>
      <c r="CA70" s="360"/>
      <c r="CB70" s="360"/>
      <c r="CC70" s="360"/>
      <c r="CD70" s="360"/>
      <c r="CE70" s="62"/>
      <c r="CF70" s="62"/>
      <c r="CG70" s="62"/>
      <c r="CH70" s="62"/>
      <c r="CI70" s="62"/>
      <c r="CJ70" s="62"/>
      <c r="CK70" s="62"/>
      <c r="CL70" s="62"/>
      <c r="CM70" s="61"/>
      <c r="CN70" s="61"/>
      <c r="CO70" s="67"/>
      <c r="CP70" s="82"/>
    </row>
    <row r="71" spans="8:94" ht="15" customHeight="1">
      <c r="H71" s="60"/>
      <c r="I71" s="60"/>
      <c r="J71" s="60"/>
      <c r="Q71" s="82"/>
      <c r="R71" s="82"/>
      <c r="S71" s="82"/>
      <c r="T71" s="82"/>
      <c r="U71" s="82"/>
      <c r="V71" s="82"/>
      <c r="W71" s="67"/>
      <c r="X71" s="67"/>
      <c r="Y71" s="67"/>
      <c r="Z71" s="359"/>
      <c r="AA71" s="359"/>
      <c r="AB71" s="359"/>
      <c r="AC71" s="359"/>
      <c r="AD71" s="359"/>
      <c r="AE71" s="359"/>
      <c r="AF71" s="359"/>
      <c r="AG71" s="359"/>
      <c r="AH71" s="359"/>
      <c r="AI71" s="359"/>
      <c r="AJ71" s="62"/>
      <c r="AK71" s="62"/>
      <c r="AL71" s="360"/>
      <c r="AM71" s="360"/>
      <c r="AN71" s="360"/>
      <c r="AO71" s="360"/>
      <c r="AP71" s="360"/>
      <c r="AQ71" s="360"/>
      <c r="AR71" s="360"/>
      <c r="AS71" s="360"/>
      <c r="AT71" s="360"/>
      <c r="AU71" s="360"/>
      <c r="AV71" s="360"/>
      <c r="AW71" s="360"/>
      <c r="AX71" s="360"/>
      <c r="AY71" s="360"/>
      <c r="AZ71" s="360"/>
      <c r="BA71" s="360"/>
      <c r="BB71" s="360"/>
      <c r="BC71" s="360"/>
      <c r="BD71" s="360"/>
      <c r="BE71" s="360"/>
      <c r="BF71" s="360"/>
      <c r="BG71" s="360"/>
      <c r="BH71" s="360"/>
      <c r="BI71" s="360"/>
      <c r="BJ71" s="360"/>
      <c r="BK71" s="360"/>
      <c r="BL71" s="360"/>
      <c r="BM71" s="360"/>
      <c r="BN71" s="360"/>
      <c r="BO71" s="360"/>
      <c r="BP71" s="360"/>
      <c r="BQ71" s="360"/>
      <c r="BR71" s="360"/>
      <c r="BS71" s="360"/>
      <c r="BT71" s="360"/>
      <c r="BU71" s="360"/>
      <c r="BV71" s="360"/>
      <c r="BW71" s="360"/>
      <c r="BX71" s="360"/>
      <c r="BY71" s="360"/>
      <c r="BZ71" s="360"/>
      <c r="CA71" s="360"/>
      <c r="CB71" s="360"/>
      <c r="CC71" s="360"/>
      <c r="CD71" s="360"/>
      <c r="CE71" s="62"/>
      <c r="CF71" s="62"/>
      <c r="CG71" s="62"/>
      <c r="CH71" s="62"/>
      <c r="CI71" s="62"/>
      <c r="CJ71" s="62"/>
      <c r="CK71" s="62"/>
      <c r="CL71" s="62"/>
      <c r="CM71" s="61"/>
      <c r="CN71" s="61"/>
      <c r="CO71" s="67"/>
      <c r="CP71" s="82"/>
    </row>
    <row r="72" spans="8:94" ht="15" customHeight="1">
      <c r="H72" s="60"/>
      <c r="I72" s="60"/>
      <c r="J72" s="60"/>
      <c r="Q72" s="82"/>
      <c r="R72" s="82"/>
      <c r="S72" s="82"/>
      <c r="T72" s="82"/>
      <c r="U72" s="82"/>
      <c r="V72" s="82"/>
      <c r="W72" s="67"/>
      <c r="X72" s="67"/>
      <c r="Y72" s="67"/>
      <c r="Z72" s="359"/>
      <c r="AA72" s="359"/>
      <c r="AB72" s="359"/>
      <c r="AC72" s="359"/>
      <c r="AD72" s="359"/>
      <c r="AE72" s="359"/>
      <c r="AF72" s="359"/>
      <c r="AG72" s="359"/>
      <c r="AH72" s="359"/>
      <c r="AI72" s="359"/>
      <c r="AJ72" s="62"/>
      <c r="AK72" s="62"/>
      <c r="AL72" s="360"/>
      <c r="AM72" s="360"/>
      <c r="AN72" s="360"/>
      <c r="AO72" s="360"/>
      <c r="AP72" s="360"/>
      <c r="AQ72" s="360"/>
      <c r="AR72" s="360"/>
      <c r="AS72" s="360"/>
      <c r="AT72" s="360"/>
      <c r="AU72" s="360"/>
      <c r="AV72" s="360"/>
      <c r="AW72" s="360"/>
      <c r="AX72" s="360"/>
      <c r="AY72" s="360"/>
      <c r="AZ72" s="360"/>
      <c r="BA72" s="360"/>
      <c r="BB72" s="360"/>
      <c r="BC72" s="360"/>
      <c r="BD72" s="360"/>
      <c r="BE72" s="360"/>
      <c r="BF72" s="360"/>
      <c r="BG72" s="360"/>
      <c r="BH72" s="360"/>
      <c r="BI72" s="360"/>
      <c r="BJ72" s="360"/>
      <c r="BK72" s="360"/>
      <c r="BL72" s="360"/>
      <c r="BM72" s="360"/>
      <c r="BN72" s="360"/>
      <c r="BO72" s="360"/>
      <c r="BP72" s="360"/>
      <c r="BQ72" s="360"/>
      <c r="BR72" s="360"/>
      <c r="BS72" s="360"/>
      <c r="BT72" s="360"/>
      <c r="BU72" s="360"/>
      <c r="BV72" s="360"/>
      <c r="BW72" s="360"/>
      <c r="BX72" s="360"/>
      <c r="BY72" s="360"/>
      <c r="BZ72" s="360"/>
      <c r="CA72" s="360"/>
      <c r="CB72" s="360"/>
      <c r="CC72" s="360"/>
      <c r="CD72" s="360"/>
      <c r="CE72" s="62"/>
      <c r="CF72" s="62"/>
      <c r="CG72" s="62"/>
      <c r="CH72" s="62"/>
      <c r="CI72" s="62"/>
      <c r="CJ72" s="62"/>
      <c r="CK72" s="62"/>
      <c r="CL72" s="62"/>
      <c r="CM72" s="61"/>
      <c r="CN72" s="61"/>
      <c r="CO72" s="67"/>
      <c r="CP72" s="82"/>
    </row>
    <row r="73" spans="8:94" ht="15" customHeight="1">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c r="H74" s="60"/>
      <c r="I74" s="60"/>
      <c r="J74" s="60"/>
      <c r="Q74" s="82"/>
      <c r="R74" s="82"/>
      <c r="S74" s="82"/>
      <c r="T74" s="82"/>
      <c r="U74" s="82"/>
      <c r="V74" s="82"/>
      <c r="W74" s="67"/>
      <c r="X74" s="67"/>
      <c r="Y74" s="67"/>
      <c r="Z74" s="353" t="s">
        <v>72</v>
      </c>
      <c r="AA74" s="353"/>
      <c r="AB74" s="353"/>
      <c r="AC74" s="353"/>
      <c r="AD74" s="353"/>
      <c r="AE74" s="353"/>
      <c r="AF74" s="353"/>
      <c r="AG74" s="353"/>
      <c r="AH74" s="353"/>
      <c r="AI74" s="353"/>
      <c r="AJ74" s="62"/>
      <c r="AK74" s="62"/>
      <c r="AL74" s="361" t="s">
        <v>73</v>
      </c>
      <c r="AM74" s="362"/>
      <c r="AN74" s="362"/>
      <c r="AO74" s="362"/>
      <c r="AP74" s="362"/>
      <c r="AQ74" s="362"/>
      <c r="AR74" s="362"/>
      <c r="AS74" s="362"/>
      <c r="AT74" s="362"/>
      <c r="AU74" s="362"/>
      <c r="AV74" s="362"/>
      <c r="AW74" s="362"/>
      <c r="AX74" s="362"/>
      <c r="AY74" s="362"/>
      <c r="AZ74" s="362"/>
      <c r="BA74" s="362"/>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c r="B1" s="1" t="s">
        <v>185</v>
      </c>
      <c r="C1" s="2"/>
      <c r="D1" s="2"/>
      <c r="E1" s="2"/>
    </row>
    <row r="2" spans="2:5" ht="30" customHeight="1">
      <c r="B2" s="3" t="s">
        <v>1</v>
      </c>
      <c r="C2" s="2"/>
      <c r="D2" s="2"/>
      <c r="E2" s="2"/>
    </row>
    <row r="3" spans="2:5" ht="30" customHeight="1">
      <c r="B3" s="4" t="s">
        <v>16</v>
      </c>
      <c r="C3" s="2"/>
      <c r="D3" s="2"/>
      <c r="E3" s="2"/>
    </row>
    <row r="4" spans="2:5" ht="30" customHeight="1">
      <c r="B4" s="85" t="s">
        <v>85</v>
      </c>
      <c r="C4" s="102"/>
      <c r="D4" s="102"/>
      <c r="E4" s="103"/>
    </row>
    <row r="5" spans="2:5">
      <c r="B5" s="104"/>
      <c r="C5" s="104"/>
      <c r="D5" s="104"/>
    </row>
    <row r="6" spans="2:5" ht="15.75" thickBot="1">
      <c r="B6" s="104"/>
      <c r="C6" s="104"/>
      <c r="D6" s="104"/>
    </row>
    <row r="7" spans="2:5" ht="24.75" customHeight="1" thickBot="1">
      <c r="B7" s="9" t="s">
        <v>86</v>
      </c>
      <c r="C7" s="9"/>
      <c r="D7" s="9"/>
      <c r="E7" s="9"/>
    </row>
    <row r="8" spans="2:5" ht="20.25" customHeight="1" thickBot="1">
      <c r="B8" s="105" t="s">
        <v>77</v>
      </c>
      <c r="C8" s="106"/>
      <c r="D8" s="106"/>
      <c r="E8" s="106"/>
    </row>
    <row r="9" spans="2:5">
      <c r="B9" s="107"/>
      <c r="C9" s="107"/>
      <c r="D9" s="107"/>
      <c r="E9" s="92" t="s">
        <v>87</v>
      </c>
    </row>
    <row r="10" spans="2:5" ht="15.75" thickBot="1">
      <c r="B10" s="108" t="s">
        <v>88</v>
      </c>
      <c r="C10" s="108" t="s">
        <v>89</v>
      </c>
      <c r="D10" s="108"/>
      <c r="E10" s="109" t="s">
        <v>16</v>
      </c>
    </row>
    <row r="11" spans="2:5" ht="15.75">
      <c r="B11" s="364" t="s">
        <v>162</v>
      </c>
      <c r="C11" s="110" t="s">
        <v>90</v>
      </c>
      <c r="D11" s="111" t="s">
        <v>91</v>
      </c>
      <c r="E11" s="273">
        <v>97091.783739983788</v>
      </c>
    </row>
    <row r="12" spans="2:5">
      <c r="B12" s="365"/>
      <c r="C12" s="112" t="s">
        <v>92</v>
      </c>
      <c r="D12" s="113" t="s">
        <v>91</v>
      </c>
      <c r="E12" s="273">
        <v>38836.713495993514</v>
      </c>
    </row>
    <row r="13" spans="2:5">
      <c r="B13" s="365"/>
      <c r="C13" s="112" t="s">
        <v>93</v>
      </c>
      <c r="D13" s="114" t="s">
        <v>91</v>
      </c>
      <c r="E13" s="273">
        <v>4045.4909891659913</v>
      </c>
    </row>
    <row r="14" spans="2:5">
      <c r="B14" s="365"/>
      <c r="C14" s="112" t="s">
        <v>94</v>
      </c>
      <c r="D14" s="114" t="s">
        <v>91</v>
      </c>
      <c r="E14" s="273">
        <v>1948.2302422145328</v>
      </c>
    </row>
    <row r="15" spans="2:5">
      <c r="B15" s="365"/>
      <c r="C15" s="112" t="s">
        <v>95</v>
      </c>
      <c r="D15" s="114" t="s">
        <v>91</v>
      </c>
      <c r="E15" s="273">
        <v>0</v>
      </c>
    </row>
    <row r="16" spans="2:5" ht="15.75" thickBot="1">
      <c r="B16" s="366"/>
      <c r="C16" s="115" t="s">
        <v>96</v>
      </c>
      <c r="D16" s="116" t="s">
        <v>91</v>
      </c>
      <c r="E16" s="273">
        <v>0</v>
      </c>
    </row>
    <row r="17" spans="2:5" s="229" customFormat="1" ht="15.75">
      <c r="B17" s="364" t="s">
        <v>163</v>
      </c>
      <c r="C17" s="110" t="s">
        <v>90</v>
      </c>
      <c r="D17" s="111" t="s">
        <v>161</v>
      </c>
      <c r="E17" s="97">
        <v>1287393.9085714284</v>
      </c>
    </row>
    <row r="18" spans="2:5" s="229" customFormat="1">
      <c r="B18" s="365"/>
      <c r="C18" s="112" t="s">
        <v>92</v>
      </c>
      <c r="D18" s="230" t="s">
        <v>161</v>
      </c>
      <c r="E18" s="98">
        <v>2399141</v>
      </c>
    </row>
    <row r="19" spans="2:5" s="229" customFormat="1">
      <c r="B19" s="365"/>
      <c r="C19" s="112" t="s">
        <v>93</v>
      </c>
      <c r="D19" s="231" t="s">
        <v>161</v>
      </c>
      <c r="E19" s="98">
        <v>0</v>
      </c>
    </row>
    <row r="20" spans="2:5" s="229" customFormat="1">
      <c r="B20" s="365"/>
      <c r="C20" s="112" t="s">
        <v>94</v>
      </c>
      <c r="D20" s="231" t="s">
        <v>161</v>
      </c>
      <c r="E20" s="98">
        <v>479988.8</v>
      </c>
    </row>
    <row r="21" spans="2:5" s="229" customFormat="1">
      <c r="B21" s="365"/>
      <c r="C21" s="112" t="s">
        <v>95</v>
      </c>
      <c r="D21" s="231" t="s">
        <v>161</v>
      </c>
      <c r="E21" s="98">
        <v>127932</v>
      </c>
    </row>
    <row r="22" spans="2:5" s="229" customFormat="1" ht="15.75" thickBot="1">
      <c r="B22" s="366"/>
      <c r="C22" s="115" t="s">
        <v>96</v>
      </c>
      <c r="D22" s="232" t="s">
        <v>161</v>
      </c>
      <c r="E22" s="274">
        <v>0</v>
      </c>
    </row>
    <row r="23" spans="2:5">
      <c r="B23" s="117"/>
      <c r="C23" s="118"/>
      <c r="D23" s="118"/>
      <c r="E23" s="119"/>
    </row>
    <row r="24" spans="2:5" ht="15.75" thickBot="1">
      <c r="B24" s="120"/>
      <c r="C24" s="120"/>
      <c r="D24" s="120"/>
      <c r="E24" s="120"/>
    </row>
    <row r="25" spans="2:5" ht="16.5" thickBot="1">
      <c r="B25" s="105" t="s">
        <v>97</v>
      </c>
      <c r="C25" s="106"/>
      <c r="D25" s="106"/>
      <c r="E25" s="106"/>
    </row>
    <row r="26" spans="2:5" ht="15.75" thickBot="1">
      <c r="B26" s="107"/>
      <c r="C26" s="107"/>
      <c r="D26" s="107"/>
      <c r="E26" s="121" t="s">
        <v>98</v>
      </c>
    </row>
    <row r="27" spans="2:5" ht="15.75" thickBot="1">
      <c r="B27" s="108" t="s">
        <v>88</v>
      </c>
      <c r="C27" s="108" t="s">
        <v>89</v>
      </c>
      <c r="D27" s="108"/>
      <c r="E27" s="122" t="s">
        <v>16</v>
      </c>
    </row>
    <row r="28" spans="2:5" ht="15.75" customHeight="1">
      <c r="B28" s="364" t="s">
        <v>162</v>
      </c>
      <c r="C28" s="179" t="s">
        <v>90</v>
      </c>
      <c r="D28" s="180"/>
      <c r="E28" s="275">
        <v>120</v>
      </c>
    </row>
    <row r="29" spans="2:5">
      <c r="B29" s="365"/>
      <c r="C29" s="181" t="s">
        <v>92</v>
      </c>
      <c r="D29" s="182"/>
      <c r="E29" s="275">
        <v>48</v>
      </c>
    </row>
    <row r="30" spans="2:5">
      <c r="B30" s="365"/>
      <c r="C30" s="181" t="s">
        <v>93</v>
      </c>
      <c r="D30" s="126"/>
      <c r="E30" s="275">
        <v>5</v>
      </c>
    </row>
    <row r="31" spans="2:5">
      <c r="B31" s="365"/>
      <c r="C31" s="181" t="s">
        <v>94</v>
      </c>
      <c r="D31" s="126"/>
      <c r="E31" s="275">
        <v>2</v>
      </c>
    </row>
    <row r="32" spans="2:5">
      <c r="B32" s="365"/>
      <c r="C32" s="181" t="s">
        <v>95</v>
      </c>
      <c r="D32" s="126"/>
      <c r="E32" s="275">
        <v>0</v>
      </c>
    </row>
    <row r="33" spans="2:5" ht="15.75" thickBot="1">
      <c r="B33" s="366"/>
      <c r="C33" s="183" t="s">
        <v>96</v>
      </c>
      <c r="D33" s="123"/>
      <c r="E33" s="275">
        <v>0</v>
      </c>
    </row>
    <row r="34" spans="2:5" s="229" customFormat="1" ht="15.75" customHeight="1">
      <c r="B34" s="364" t="s">
        <v>163</v>
      </c>
      <c r="C34" s="179" t="s">
        <v>90</v>
      </c>
      <c r="D34" s="180"/>
      <c r="E34" s="97">
        <v>142</v>
      </c>
    </row>
    <row r="35" spans="2:5" s="229" customFormat="1">
      <c r="B35" s="365"/>
      <c r="C35" s="181" t="s">
        <v>92</v>
      </c>
      <c r="D35" s="182"/>
      <c r="E35" s="98">
        <v>194</v>
      </c>
    </row>
    <row r="36" spans="2:5" s="229" customFormat="1">
      <c r="B36" s="365"/>
      <c r="C36" s="181" t="s">
        <v>93</v>
      </c>
      <c r="D36" s="126"/>
      <c r="E36" s="98">
        <v>0</v>
      </c>
    </row>
    <row r="37" spans="2:5" s="229" customFormat="1">
      <c r="B37" s="365"/>
      <c r="C37" s="181" t="s">
        <v>94</v>
      </c>
      <c r="D37" s="126"/>
      <c r="E37" s="98">
        <v>16</v>
      </c>
    </row>
    <row r="38" spans="2:5" s="229" customFormat="1">
      <c r="B38" s="365"/>
      <c r="C38" s="181" t="s">
        <v>95</v>
      </c>
      <c r="D38" s="126"/>
      <c r="E38" s="98">
        <v>3</v>
      </c>
    </row>
    <row r="39" spans="2:5" s="229" customFormat="1" ht="15.75" thickBot="1">
      <c r="B39" s="366"/>
      <c r="C39" s="183" t="s">
        <v>96</v>
      </c>
      <c r="D39" s="123"/>
      <c r="E39" s="274">
        <v>0</v>
      </c>
    </row>
    <row r="40" spans="2:5">
      <c r="B40" s="117"/>
      <c r="C40" s="118"/>
      <c r="D40" s="118"/>
    </row>
    <row r="41" spans="2:5" ht="15.75" thickBot="1">
      <c r="B41" s="120"/>
      <c r="C41" s="120"/>
      <c r="D41" s="120"/>
    </row>
    <row r="42" spans="2:5" ht="16.5" thickBot="1">
      <c r="B42" s="105" t="s">
        <v>99</v>
      </c>
      <c r="C42" s="106"/>
      <c r="D42" s="106"/>
      <c r="E42" s="106"/>
    </row>
    <row r="43" spans="2:5">
      <c r="B43" s="107"/>
      <c r="C43" s="107"/>
      <c r="D43" s="107"/>
      <c r="E43" s="124" t="s">
        <v>98</v>
      </c>
    </row>
    <row r="44" spans="2:5" ht="15.75" thickBot="1">
      <c r="B44" s="108" t="s">
        <v>88</v>
      </c>
      <c r="C44" s="108" t="s">
        <v>89</v>
      </c>
      <c r="D44" s="108"/>
      <c r="E44" s="125" t="s">
        <v>16</v>
      </c>
    </row>
    <row r="45" spans="2:5" ht="15.75" customHeight="1">
      <c r="B45" s="364" t="s">
        <v>162</v>
      </c>
      <c r="C45" s="179" t="s">
        <v>90</v>
      </c>
      <c r="D45" s="180"/>
      <c r="E45" s="276">
        <v>0</v>
      </c>
    </row>
    <row r="46" spans="2:5">
      <c r="B46" s="365"/>
      <c r="C46" s="181" t="s">
        <v>92</v>
      </c>
      <c r="D46" s="182"/>
      <c r="E46" s="276">
        <v>0</v>
      </c>
    </row>
    <row r="47" spans="2:5">
      <c r="B47" s="365"/>
      <c r="C47" s="181" t="s">
        <v>93</v>
      </c>
      <c r="D47" s="126"/>
      <c r="E47" s="276">
        <v>0</v>
      </c>
    </row>
    <row r="48" spans="2:5">
      <c r="B48" s="365"/>
      <c r="C48" s="181" t="s">
        <v>94</v>
      </c>
      <c r="D48" s="126"/>
      <c r="E48" s="276">
        <v>0</v>
      </c>
    </row>
    <row r="49" spans="2:5">
      <c r="B49" s="365"/>
      <c r="C49" s="181" t="s">
        <v>95</v>
      </c>
      <c r="D49" s="126"/>
      <c r="E49" s="276">
        <v>0</v>
      </c>
    </row>
    <row r="50" spans="2:5" ht="15.75" thickBot="1">
      <c r="B50" s="366"/>
      <c r="C50" s="183" t="s">
        <v>96</v>
      </c>
      <c r="D50" s="123"/>
      <c r="E50" s="276">
        <v>0</v>
      </c>
    </row>
    <row r="51" spans="2:5" s="229" customFormat="1" ht="15.75" customHeight="1">
      <c r="B51" s="364" t="s">
        <v>163</v>
      </c>
      <c r="C51" s="179" t="s">
        <v>90</v>
      </c>
      <c r="D51" s="180"/>
      <c r="E51" s="97">
        <v>0</v>
      </c>
    </row>
    <row r="52" spans="2:5" s="229" customFormat="1">
      <c r="B52" s="365"/>
      <c r="C52" s="181" t="s">
        <v>92</v>
      </c>
      <c r="D52" s="182"/>
      <c r="E52" s="98">
        <v>0</v>
      </c>
    </row>
    <row r="53" spans="2:5" s="229" customFormat="1">
      <c r="B53" s="365"/>
      <c r="C53" s="181" t="s">
        <v>93</v>
      </c>
      <c r="D53" s="126"/>
      <c r="E53" s="98">
        <v>0</v>
      </c>
    </row>
    <row r="54" spans="2:5" s="229" customFormat="1">
      <c r="B54" s="365"/>
      <c r="C54" s="181" t="s">
        <v>94</v>
      </c>
      <c r="D54" s="126"/>
      <c r="E54" s="98">
        <v>0</v>
      </c>
    </row>
    <row r="55" spans="2:5" s="229" customFormat="1">
      <c r="B55" s="365"/>
      <c r="C55" s="181" t="s">
        <v>95</v>
      </c>
      <c r="D55" s="126"/>
      <c r="E55" s="98">
        <v>0</v>
      </c>
    </row>
    <row r="56" spans="2:5" s="229" customFormat="1" ht="15.75" thickBot="1">
      <c r="B56" s="366"/>
      <c r="C56" s="183" t="s">
        <v>96</v>
      </c>
      <c r="D56" s="123"/>
      <c r="E56" s="274">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cols>
    <col min="1" max="1" width="22.85546875" customWidth="1"/>
    <col min="2" max="2" width="37" customWidth="1"/>
    <col min="3" max="3" width="73.140625" customWidth="1"/>
    <col min="4" max="4" width="27.140625" customWidth="1"/>
    <col min="5" max="9" width="20.85546875" customWidth="1"/>
  </cols>
  <sheetData>
    <row r="1" spans="2:4" ht="30" customHeight="1">
      <c r="B1" s="1" t="s">
        <v>185</v>
      </c>
      <c r="C1" s="2"/>
      <c r="D1" s="2"/>
    </row>
    <row r="2" spans="2:4" ht="30" customHeight="1">
      <c r="B2" s="3" t="s">
        <v>1</v>
      </c>
      <c r="C2" s="2"/>
      <c r="D2" s="2"/>
    </row>
    <row r="3" spans="2:4" ht="30" customHeight="1">
      <c r="B3" s="4" t="s">
        <v>16</v>
      </c>
      <c r="C3" s="2"/>
      <c r="D3" s="2"/>
    </row>
    <row r="4" spans="2:4" ht="30" customHeight="1">
      <c r="B4" s="85" t="s">
        <v>100</v>
      </c>
      <c r="C4" s="85"/>
      <c r="D4" s="85"/>
    </row>
    <row r="5" spans="2:4" ht="15.75" thickBot="1">
      <c r="B5" s="104"/>
      <c r="C5" s="104"/>
      <c r="D5" s="104"/>
    </row>
    <row r="6" spans="2:4" ht="27.75" customHeight="1" thickBot="1">
      <c r="B6" s="128" t="s">
        <v>118</v>
      </c>
      <c r="C6" s="9"/>
      <c r="D6" s="9"/>
    </row>
    <row r="7" spans="2:4" ht="21.75" thickBot="1">
      <c r="B7" s="129" t="s">
        <v>101</v>
      </c>
      <c r="C7" s="130"/>
      <c r="D7" s="130"/>
    </row>
    <row r="8" spans="2:4">
      <c r="B8" s="12"/>
      <c r="C8" s="12"/>
      <c r="D8" s="131" t="s">
        <v>77</v>
      </c>
    </row>
    <row r="9" spans="2:4">
      <c r="B9" s="12"/>
      <c r="C9" s="12"/>
      <c r="D9" s="132" t="s">
        <v>78</v>
      </c>
    </row>
    <row r="10" spans="2:4" ht="15.75" thickBot="1">
      <c r="B10" s="133"/>
      <c r="C10" s="134"/>
      <c r="D10" s="135" t="s">
        <v>16</v>
      </c>
    </row>
    <row r="11" spans="2:4">
      <c r="B11" s="136" t="s">
        <v>102</v>
      </c>
      <c r="C11" s="137" t="s">
        <v>103</v>
      </c>
      <c r="D11" s="277">
        <v>0</v>
      </c>
    </row>
    <row r="12" spans="2:4">
      <c r="B12" s="136"/>
      <c r="C12" s="139" t="s">
        <v>104</v>
      </c>
      <c r="D12" s="278">
        <v>0</v>
      </c>
    </row>
    <row r="13" spans="2:4" ht="15.75" thickBot="1">
      <c r="B13" s="141"/>
      <c r="C13" s="142" t="s">
        <v>105</v>
      </c>
      <c r="D13" s="279">
        <v>0</v>
      </c>
    </row>
    <row r="14" spans="2:4">
      <c r="B14" s="136" t="s">
        <v>106</v>
      </c>
      <c r="C14" s="144" t="s">
        <v>103</v>
      </c>
      <c r="D14" s="284">
        <v>0</v>
      </c>
    </row>
    <row r="15" spans="2:4">
      <c r="B15" s="136"/>
      <c r="C15" s="139" t="s">
        <v>107</v>
      </c>
      <c r="D15" s="282">
        <v>0</v>
      </c>
    </row>
    <row r="16" spans="2:4">
      <c r="B16" s="136"/>
      <c r="C16" s="139" t="s">
        <v>108</v>
      </c>
      <c r="D16" s="282">
        <v>0</v>
      </c>
    </row>
    <row r="17" spans="2:4">
      <c r="B17" s="136"/>
      <c r="C17" s="139" t="s">
        <v>109</v>
      </c>
      <c r="D17" s="282">
        <v>0</v>
      </c>
    </row>
    <row r="18" spans="2:4" ht="15.75" thickBot="1">
      <c r="B18" s="141"/>
      <c r="C18" s="142" t="s">
        <v>110</v>
      </c>
      <c r="D18" s="285">
        <v>0</v>
      </c>
    </row>
    <row r="19" spans="2:4">
      <c r="B19" s="136" t="s">
        <v>111</v>
      </c>
      <c r="C19" s="144" t="s">
        <v>104</v>
      </c>
      <c r="D19" s="277">
        <v>0</v>
      </c>
    </row>
    <row r="20" spans="2:4">
      <c r="B20" s="136"/>
      <c r="C20" s="139" t="s">
        <v>112</v>
      </c>
      <c r="D20" s="278">
        <v>0</v>
      </c>
    </row>
    <row r="21" spans="2:4" ht="15.75" thickBot="1">
      <c r="B21" s="141"/>
      <c r="C21" s="142" t="s">
        <v>113</v>
      </c>
      <c r="D21" s="280">
        <v>0</v>
      </c>
    </row>
    <row r="22" spans="2:4">
      <c r="B22" s="136" t="s">
        <v>114</v>
      </c>
      <c r="C22" s="144" t="s">
        <v>103</v>
      </c>
      <c r="D22" s="281">
        <v>0</v>
      </c>
    </row>
    <row r="23" spans="2:4">
      <c r="B23" s="136"/>
      <c r="C23" s="139" t="s">
        <v>115</v>
      </c>
      <c r="D23" s="282">
        <v>0</v>
      </c>
    </row>
    <row r="24" spans="2:4" ht="15.75" thickBot="1">
      <c r="B24" s="148"/>
      <c r="C24" s="149" t="s">
        <v>116</v>
      </c>
      <c r="D24" s="283">
        <v>0</v>
      </c>
    </row>
    <row r="25" spans="2:4" ht="15.75" thickBot="1"/>
    <row r="26" spans="2:4" ht="21.75" thickBot="1">
      <c r="B26" s="129" t="s">
        <v>117</v>
      </c>
      <c r="C26" s="130"/>
      <c r="D26" s="130"/>
    </row>
    <row r="27" spans="2:4">
      <c r="B27" s="12"/>
      <c r="C27" s="12"/>
      <c r="D27" s="131" t="s">
        <v>77</v>
      </c>
    </row>
    <row r="28" spans="2:4">
      <c r="B28" s="12"/>
      <c r="C28" s="12"/>
      <c r="D28" s="132" t="s">
        <v>78</v>
      </c>
    </row>
    <row r="29" spans="2:4" ht="15.75" thickBot="1">
      <c r="B29" s="133"/>
      <c r="C29" s="134"/>
      <c r="D29" s="135" t="s">
        <v>16</v>
      </c>
    </row>
    <row r="30" spans="2:4">
      <c r="B30" s="136" t="s">
        <v>102</v>
      </c>
      <c r="C30" s="137" t="s">
        <v>103</v>
      </c>
      <c r="D30" s="138">
        <v>0</v>
      </c>
    </row>
    <row r="31" spans="2:4">
      <c r="B31" s="136"/>
      <c r="C31" s="139" t="s">
        <v>104</v>
      </c>
      <c r="D31" s="140">
        <v>0</v>
      </c>
    </row>
    <row r="32" spans="2:4">
      <c r="B32" s="141"/>
      <c r="C32" s="142" t="s">
        <v>105</v>
      </c>
      <c r="D32" s="143">
        <v>0</v>
      </c>
    </row>
    <row r="33" spans="2:4">
      <c r="B33" s="136" t="s">
        <v>106</v>
      </c>
      <c r="C33" s="144" t="s">
        <v>103</v>
      </c>
      <c r="D33" s="145">
        <v>0</v>
      </c>
    </row>
    <row r="34" spans="2:4">
      <c r="B34" s="136"/>
      <c r="C34" s="139" t="s">
        <v>107</v>
      </c>
      <c r="D34" s="146">
        <v>0</v>
      </c>
    </row>
    <row r="35" spans="2:4">
      <c r="B35" s="136"/>
      <c r="C35" s="139" t="s">
        <v>108</v>
      </c>
      <c r="D35" s="146">
        <v>0</v>
      </c>
    </row>
    <row r="36" spans="2:4">
      <c r="B36" s="136"/>
      <c r="C36" s="139" t="s">
        <v>109</v>
      </c>
      <c r="D36" s="146">
        <v>0</v>
      </c>
    </row>
    <row r="37" spans="2:4">
      <c r="B37" s="141"/>
      <c r="C37" s="142" t="s">
        <v>110</v>
      </c>
      <c r="D37" s="147">
        <v>0</v>
      </c>
    </row>
    <row r="38" spans="2:4">
      <c r="B38" s="136" t="s">
        <v>111</v>
      </c>
      <c r="C38" s="144" t="s">
        <v>104</v>
      </c>
      <c r="D38" s="138">
        <v>0</v>
      </c>
    </row>
    <row r="39" spans="2:4">
      <c r="B39" s="136"/>
      <c r="C39" s="139" t="s">
        <v>112</v>
      </c>
      <c r="D39" s="140">
        <v>0</v>
      </c>
    </row>
    <row r="40" spans="2:4">
      <c r="B40" s="141"/>
      <c r="C40" s="142" t="s">
        <v>113</v>
      </c>
      <c r="D40" s="143">
        <v>0</v>
      </c>
    </row>
    <row r="41" spans="2:4">
      <c r="B41" s="136" t="s">
        <v>114</v>
      </c>
      <c r="C41" s="144" t="s">
        <v>103</v>
      </c>
      <c r="D41" s="145">
        <v>0</v>
      </c>
    </row>
    <row r="42" spans="2:4">
      <c r="B42" s="136"/>
      <c r="C42" s="139" t="s">
        <v>115</v>
      </c>
      <c r="D42" s="146">
        <v>0</v>
      </c>
    </row>
    <row r="43" spans="2:4" ht="15.75" thickBot="1">
      <c r="B43" s="148"/>
      <c r="C43" s="149" t="s">
        <v>116</v>
      </c>
      <c r="D43" s="150">
        <v>0</v>
      </c>
    </row>
    <row r="45" spans="2:4" ht="15.75" thickBot="1"/>
    <row r="46" spans="2:4" s="178" customFormat="1" ht="21.75" thickBot="1">
      <c r="B46" s="129" t="s">
        <v>155</v>
      </c>
      <c r="C46" s="130"/>
      <c r="D46" s="130"/>
    </row>
    <row r="47" spans="2:4" s="178" customFormat="1" ht="30">
      <c r="B47" s="12"/>
      <c r="C47" s="12"/>
      <c r="D47" s="205" t="s">
        <v>156</v>
      </c>
    </row>
    <row r="48" spans="2:4" s="178" customFormat="1" ht="15.75" thickBot="1">
      <c r="B48" s="133"/>
      <c r="C48" s="134"/>
      <c r="D48" s="206" t="s">
        <v>16</v>
      </c>
    </row>
    <row r="49" spans="2:4" s="178" customFormat="1">
      <c r="B49" s="136" t="s">
        <v>102</v>
      </c>
      <c r="C49" s="137" t="s">
        <v>103</v>
      </c>
      <c r="D49" s="286">
        <v>0</v>
      </c>
    </row>
    <row r="50" spans="2:4" s="178" customFormat="1">
      <c r="B50" s="136"/>
      <c r="C50" s="139" t="s">
        <v>104</v>
      </c>
      <c r="D50" s="287">
        <v>0</v>
      </c>
    </row>
    <row r="51" spans="2:4" s="178" customFormat="1" ht="15.75" thickBot="1">
      <c r="B51" s="141"/>
      <c r="C51" s="142" t="s">
        <v>105</v>
      </c>
      <c r="D51" s="288">
        <v>0</v>
      </c>
    </row>
    <row r="52" spans="2:4" s="178" customFormat="1">
      <c r="B52" s="136" t="s">
        <v>106</v>
      </c>
      <c r="C52" s="144" t="s">
        <v>103</v>
      </c>
      <c r="D52" s="286">
        <v>0</v>
      </c>
    </row>
    <row r="53" spans="2:4" s="178" customFormat="1">
      <c r="B53" s="136"/>
      <c r="C53" s="139" t="s">
        <v>107</v>
      </c>
      <c r="D53" s="287">
        <v>0</v>
      </c>
    </row>
    <row r="54" spans="2:4" s="178" customFormat="1">
      <c r="B54" s="136"/>
      <c r="C54" s="139" t="s">
        <v>108</v>
      </c>
      <c r="D54" s="287">
        <v>0</v>
      </c>
    </row>
    <row r="55" spans="2:4" s="178" customFormat="1">
      <c r="B55" s="136"/>
      <c r="C55" s="139" t="s">
        <v>109</v>
      </c>
      <c r="D55" s="287">
        <v>0</v>
      </c>
    </row>
    <row r="56" spans="2:4" s="178" customFormat="1" ht="15.75" thickBot="1">
      <c r="B56" s="141"/>
      <c r="C56" s="142" t="s">
        <v>110</v>
      </c>
      <c r="D56" s="289">
        <v>0</v>
      </c>
    </row>
    <row r="57" spans="2:4" s="178" customFormat="1">
      <c r="B57" s="136" t="s">
        <v>111</v>
      </c>
      <c r="C57" s="144" t="s">
        <v>104</v>
      </c>
      <c r="D57" s="286">
        <v>0</v>
      </c>
    </row>
    <row r="58" spans="2:4" s="178" customFormat="1">
      <c r="B58" s="136"/>
      <c r="C58" s="139" t="s">
        <v>112</v>
      </c>
      <c r="D58" s="287">
        <v>0</v>
      </c>
    </row>
    <row r="59" spans="2:4" s="178" customFormat="1" ht="15.75" thickBot="1">
      <c r="B59" s="141"/>
      <c r="C59" s="142" t="s">
        <v>113</v>
      </c>
      <c r="D59" s="289">
        <v>0</v>
      </c>
    </row>
    <row r="60" spans="2:4" s="178" customFormat="1">
      <c r="B60" s="136" t="s">
        <v>114</v>
      </c>
      <c r="C60" s="144" t="s">
        <v>103</v>
      </c>
      <c r="D60" s="286">
        <v>0</v>
      </c>
    </row>
    <row r="61" spans="2:4" s="178" customFormat="1">
      <c r="B61" s="136"/>
      <c r="C61" s="139" t="s">
        <v>115</v>
      </c>
      <c r="D61" s="287">
        <v>0</v>
      </c>
    </row>
    <row r="62" spans="2:4" s="178" customFormat="1" ht="15.75" thickBot="1">
      <c r="B62" s="148"/>
      <c r="C62" s="149" t="s">
        <v>116</v>
      </c>
      <c r="D62" s="288">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c r="B1" s="1" t="s">
        <v>185</v>
      </c>
      <c r="C1" s="2"/>
    </row>
    <row r="2" spans="2:5" ht="30" customHeight="1">
      <c r="B2" s="3" t="s">
        <v>1</v>
      </c>
      <c r="C2" s="2"/>
    </row>
    <row r="3" spans="2:5" ht="30" customHeight="1">
      <c r="B3" s="4" t="s">
        <v>16</v>
      </c>
      <c r="C3" s="2"/>
    </row>
    <row r="4" spans="2:5" ht="30" customHeight="1">
      <c r="B4" s="85" t="s">
        <v>174</v>
      </c>
      <c r="C4" s="85"/>
    </row>
    <row r="5" spans="2:5">
      <c r="D5" s="127"/>
      <c r="E5" s="104"/>
    </row>
    <row r="6" spans="2:5" ht="27.75" customHeight="1" thickBot="1"/>
    <row r="7" spans="2:5" ht="25.5" customHeight="1" thickBot="1">
      <c r="B7" s="9" t="s">
        <v>119</v>
      </c>
      <c r="C7" s="9"/>
    </row>
    <row r="8" spans="2:5">
      <c r="B8" s="14"/>
      <c r="C8" s="92" t="s">
        <v>77</v>
      </c>
    </row>
    <row r="9" spans="2:5">
      <c r="B9" s="12"/>
      <c r="C9" s="92" t="s">
        <v>78</v>
      </c>
    </row>
    <row r="10" spans="2:5" ht="15.75" thickBot="1">
      <c r="B10" s="151"/>
      <c r="C10" s="92" t="s">
        <v>16</v>
      </c>
    </row>
    <row r="11" spans="2:5" ht="16.5" thickBot="1">
      <c r="B11" s="105" t="s">
        <v>157</v>
      </c>
      <c r="C11" s="152"/>
    </row>
    <row r="12" spans="2:5">
      <c r="B12" s="290" t="s">
        <v>179</v>
      </c>
      <c r="C12" s="209">
        <v>22193</v>
      </c>
    </row>
    <row r="13" spans="2:5">
      <c r="B13" s="290" t="s">
        <v>180</v>
      </c>
      <c r="C13" s="210">
        <v>6222529</v>
      </c>
    </row>
    <row r="14" spans="2:5">
      <c r="B14" s="290" t="s">
        <v>181</v>
      </c>
      <c r="C14" s="210">
        <v>2303994</v>
      </c>
    </row>
    <row r="15" spans="2:5">
      <c r="B15" s="207"/>
      <c r="C15" s="210"/>
    </row>
    <row r="16" spans="2:5">
      <c r="B16" s="207"/>
      <c r="C16" s="210"/>
    </row>
    <row r="17" spans="2:3">
      <c r="B17" s="207"/>
      <c r="C17" s="210"/>
    </row>
    <row r="18" spans="2:3">
      <c r="B18" s="207"/>
      <c r="C18" s="210"/>
    </row>
    <row r="19" spans="2:3">
      <c r="B19" s="207"/>
      <c r="C19" s="210"/>
    </row>
    <row r="20" spans="2:3">
      <c r="B20" s="207"/>
      <c r="C20" s="210"/>
    </row>
    <row r="21" spans="2:3" ht="15.75" thickBot="1">
      <c r="B21" s="208"/>
      <c r="C21" s="211"/>
    </row>
    <row r="22" spans="2:3" s="204" customFormat="1" ht="15.75" thickBot="1">
      <c r="B22" s="213" t="s">
        <v>83</v>
      </c>
      <c r="C22" s="212">
        <v>8548716</v>
      </c>
    </row>
    <row r="23" spans="2:3" ht="16.5" thickBot="1">
      <c r="B23" s="105" t="s">
        <v>158</v>
      </c>
      <c r="C23" s="152"/>
    </row>
    <row r="24" spans="2:3">
      <c r="B24" s="290" t="s">
        <v>182</v>
      </c>
      <c r="C24" s="209">
        <v>70245</v>
      </c>
    </row>
    <row r="25" spans="2:3">
      <c r="B25" s="290" t="s">
        <v>183</v>
      </c>
      <c r="C25" s="210">
        <v>311163</v>
      </c>
    </row>
    <row r="26" spans="2:3">
      <c r="B26" s="290" t="s">
        <v>184</v>
      </c>
      <c r="C26" s="210">
        <v>4919529</v>
      </c>
    </row>
    <row r="27" spans="2:3">
      <c r="B27" s="207"/>
      <c r="C27" s="210"/>
    </row>
    <row r="28" spans="2:3">
      <c r="B28" s="207"/>
      <c r="C28" s="210"/>
    </row>
    <row r="29" spans="2:3">
      <c r="B29" s="207"/>
      <c r="C29" s="210"/>
    </row>
    <row r="30" spans="2:3">
      <c r="B30" s="207"/>
      <c r="C30" s="210"/>
    </row>
    <row r="31" spans="2:3">
      <c r="B31" s="207"/>
      <c r="C31" s="210"/>
    </row>
    <row r="32" spans="2:3">
      <c r="B32" s="207"/>
      <c r="C32" s="210"/>
    </row>
    <row r="33" spans="2:3" ht="15.75" thickBot="1">
      <c r="B33" s="208"/>
      <c r="C33" s="211"/>
    </row>
    <row r="34" spans="2:3" s="204" customFormat="1" ht="15.75" thickBot="1">
      <c r="B34" s="214" t="s">
        <v>83</v>
      </c>
      <c r="C34" s="212">
        <v>5300937</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cols>
    <col min="1" max="1" width="22.85546875" customWidth="1"/>
    <col min="2" max="2" width="64.85546875" customWidth="1"/>
    <col min="3" max="3" width="19.140625" customWidth="1"/>
    <col min="4" max="4" width="24.85546875" customWidth="1"/>
  </cols>
  <sheetData>
    <row r="1" spans="1:4" ht="30" customHeight="1">
      <c r="A1" s="176"/>
      <c r="B1" s="1" t="s">
        <v>185</v>
      </c>
      <c r="C1" s="177"/>
      <c r="D1" s="177"/>
    </row>
    <row r="2" spans="1:4" ht="30" customHeight="1">
      <c r="A2" s="176"/>
      <c r="B2" s="3" t="s">
        <v>1</v>
      </c>
      <c r="C2" s="177"/>
      <c r="D2" s="177"/>
    </row>
    <row r="3" spans="1:4" ht="30" customHeight="1">
      <c r="A3" s="176"/>
      <c r="B3" s="4" t="s">
        <v>16</v>
      </c>
      <c r="C3" s="177"/>
      <c r="D3" s="177"/>
    </row>
    <row r="4" spans="1:4" ht="30" customHeight="1">
      <c r="A4" s="176"/>
      <c r="B4" s="85" t="s">
        <v>128</v>
      </c>
      <c r="C4" s="85"/>
      <c r="D4" s="85"/>
    </row>
    <row r="5" spans="1:4">
      <c r="A5" s="176"/>
      <c r="B5" s="86"/>
      <c r="C5" s="167"/>
      <c r="D5" s="167"/>
    </row>
    <row r="6" spans="1:4" ht="15.75" thickBot="1">
      <c r="A6" s="176"/>
      <c r="B6" s="86"/>
      <c r="C6" s="167"/>
      <c r="D6" s="167"/>
    </row>
    <row r="7" spans="1:4" ht="18.75" thickBot="1">
      <c r="A7" s="175"/>
      <c r="B7" s="9" t="s">
        <v>127</v>
      </c>
      <c r="C7" s="9"/>
      <c r="D7" s="9"/>
    </row>
    <row r="8" spans="1:4" ht="15.75" customHeight="1">
      <c r="A8" s="166"/>
      <c r="B8" s="165"/>
      <c r="C8" s="164"/>
      <c r="D8" s="92" t="s">
        <v>77</v>
      </c>
    </row>
    <row r="9" spans="1:4" ht="15.75" customHeight="1">
      <c r="A9" s="166"/>
      <c r="B9" s="165"/>
      <c r="C9" s="164"/>
      <c r="D9" s="92" t="s">
        <v>78</v>
      </c>
    </row>
    <row r="10" spans="1:4" ht="15.75" thickBot="1">
      <c r="B10" s="15"/>
      <c r="C10" s="15"/>
      <c r="D10" s="92" t="s">
        <v>16</v>
      </c>
    </row>
    <row r="11" spans="1:4" ht="16.5" thickBot="1">
      <c r="A11" s="162"/>
      <c r="B11" s="105" t="s">
        <v>79</v>
      </c>
      <c r="C11" s="106"/>
      <c r="D11" s="152"/>
    </row>
    <row r="12" spans="1:4">
      <c r="A12" s="172"/>
      <c r="B12" s="174" t="s">
        <v>124</v>
      </c>
      <c r="C12" s="160" t="s">
        <v>126</v>
      </c>
      <c r="D12" s="138">
        <v>0</v>
      </c>
    </row>
    <row r="13" spans="1:4" ht="15.75" thickBot="1">
      <c r="A13" s="172"/>
      <c r="B13" s="159" t="s">
        <v>123</v>
      </c>
      <c r="C13" s="160" t="s">
        <v>126</v>
      </c>
      <c r="D13" s="138">
        <v>0</v>
      </c>
    </row>
    <row r="14" spans="1:4" ht="16.5" thickBot="1">
      <c r="A14" s="162"/>
      <c r="B14" s="105" t="s">
        <v>84</v>
      </c>
      <c r="C14" s="106"/>
      <c r="D14" s="152"/>
    </row>
    <row r="15" spans="1:4">
      <c r="A15" s="172"/>
      <c r="B15" s="159" t="s">
        <v>124</v>
      </c>
      <c r="C15" s="160" t="s">
        <v>126</v>
      </c>
      <c r="D15" s="161">
        <v>0</v>
      </c>
    </row>
    <row r="16" spans="1:4" ht="15.75" thickBot="1">
      <c r="A16" s="172"/>
      <c r="B16" s="159" t="s">
        <v>123</v>
      </c>
      <c r="C16" s="160" t="s">
        <v>126</v>
      </c>
      <c r="D16" s="138">
        <v>0</v>
      </c>
    </row>
    <row r="17" spans="1:4" ht="21" customHeight="1" thickBot="1">
      <c r="A17" s="8"/>
      <c r="B17" s="105" t="s">
        <v>122</v>
      </c>
      <c r="C17" s="106"/>
      <c r="D17" s="152"/>
    </row>
    <row r="18" spans="1:4">
      <c r="A18" s="172"/>
      <c r="B18" s="159" t="s">
        <v>121</v>
      </c>
      <c r="C18" s="173" t="s">
        <v>126</v>
      </c>
      <c r="D18" s="157">
        <v>0</v>
      </c>
    </row>
    <row r="19" spans="1:4" ht="15.75" thickBot="1">
      <c r="A19" s="172"/>
      <c r="B19" s="155" t="s">
        <v>120</v>
      </c>
      <c r="C19" s="171" t="s">
        <v>126</v>
      </c>
      <c r="D19" s="153">
        <v>0</v>
      </c>
    </row>
    <row r="21" spans="1:4">
      <c r="A21" s="156"/>
      <c r="B21" s="88"/>
      <c r="C21" s="88"/>
      <c r="D21" s="170"/>
    </row>
    <row r="22" spans="1:4" ht="15.75" thickBot="1">
      <c r="A22" s="156"/>
      <c r="B22" s="167"/>
      <c r="C22" s="167"/>
      <c r="D22" s="169"/>
    </row>
    <row r="23" spans="1:4" ht="16.5" thickBot="1">
      <c r="A23" s="168"/>
      <c r="B23" s="9" t="s">
        <v>125</v>
      </c>
      <c r="C23" s="9"/>
      <c r="D23" s="9"/>
    </row>
    <row r="24" spans="1:4" ht="15.75" customHeight="1">
      <c r="A24" s="156"/>
      <c r="B24" s="167"/>
      <c r="C24" s="167"/>
      <c r="D24" s="92" t="s">
        <v>77</v>
      </c>
    </row>
    <row r="25" spans="1:4" ht="15.75" customHeight="1">
      <c r="A25" s="166"/>
      <c r="B25" s="165"/>
      <c r="C25" s="164"/>
      <c r="D25" s="92" t="s">
        <v>78</v>
      </c>
    </row>
    <row r="26" spans="1:4" ht="15.75" thickBot="1">
      <c r="A26" s="156"/>
      <c r="B26" s="163"/>
      <c r="C26" s="163"/>
      <c r="D26" s="92" t="s">
        <v>16</v>
      </c>
    </row>
    <row r="27" spans="1:4" ht="16.5" thickBot="1">
      <c r="A27" s="162"/>
      <c r="B27" s="105" t="s">
        <v>79</v>
      </c>
      <c r="C27" s="106"/>
      <c r="D27" s="152"/>
    </row>
    <row r="28" spans="1:4">
      <c r="A28" s="156"/>
      <c r="B28" s="159" t="s">
        <v>124</v>
      </c>
      <c r="C28" s="160" t="s">
        <v>83</v>
      </c>
      <c r="D28" s="138">
        <v>0</v>
      </c>
    </row>
    <row r="29" spans="1:4" ht="15.75" thickBot="1">
      <c r="A29" s="156"/>
      <c r="B29" s="159" t="s">
        <v>123</v>
      </c>
      <c r="C29" s="160" t="s">
        <v>83</v>
      </c>
      <c r="D29" s="138">
        <v>0</v>
      </c>
    </row>
    <row r="30" spans="1:4" ht="16.5" thickBot="1">
      <c r="A30" s="162"/>
      <c r="B30" s="105" t="s">
        <v>84</v>
      </c>
      <c r="C30" s="106"/>
      <c r="D30" s="152"/>
    </row>
    <row r="31" spans="1:4">
      <c r="A31" s="156"/>
      <c r="B31" s="159" t="s">
        <v>124</v>
      </c>
      <c r="C31" s="160" t="s">
        <v>83</v>
      </c>
      <c r="D31" s="161">
        <v>0</v>
      </c>
    </row>
    <row r="32" spans="1:4" ht="15.75" thickBot="1">
      <c r="A32" s="156"/>
      <c r="B32" s="159" t="s">
        <v>123</v>
      </c>
      <c r="C32" s="160" t="s">
        <v>83</v>
      </c>
      <c r="D32" s="138">
        <v>0</v>
      </c>
    </row>
    <row r="33" spans="1:4" ht="21" customHeight="1" thickBot="1">
      <c r="A33" s="8"/>
      <c r="B33" s="105" t="s">
        <v>122</v>
      </c>
      <c r="C33" s="106"/>
      <c r="D33" s="152"/>
    </row>
    <row r="34" spans="1:4">
      <c r="A34" s="156"/>
      <c r="B34" s="159" t="s">
        <v>121</v>
      </c>
      <c r="C34" s="158" t="s">
        <v>83</v>
      </c>
      <c r="D34" s="157">
        <v>0</v>
      </c>
    </row>
    <row r="35" spans="1:4" ht="15.75" thickBot="1">
      <c r="A35" s="156"/>
      <c r="B35" s="155" t="s">
        <v>120</v>
      </c>
      <c r="C35" s="154" t="s">
        <v>83</v>
      </c>
      <c r="D35" s="153">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cols>
    <col min="1" max="1" width="22.85546875" customWidth="1"/>
    <col min="2" max="2" width="73.5703125" customWidth="1"/>
    <col min="3" max="3" width="26.5703125" customWidth="1"/>
    <col min="4" max="10" width="20.85546875" customWidth="1"/>
  </cols>
  <sheetData>
    <row r="1" spans="2:3" ht="30" customHeight="1">
      <c r="B1" s="1" t="s">
        <v>185</v>
      </c>
      <c r="C1" s="2"/>
    </row>
    <row r="2" spans="2:3" ht="30" customHeight="1">
      <c r="B2" s="3" t="s">
        <v>1</v>
      </c>
      <c r="C2" s="2"/>
    </row>
    <row r="3" spans="2:3" ht="30" customHeight="1">
      <c r="B3" s="4" t="s">
        <v>16</v>
      </c>
      <c r="C3" s="2"/>
    </row>
    <row r="4" spans="2:3" ht="30" customHeight="1">
      <c r="B4" s="85" t="s">
        <v>74</v>
      </c>
      <c r="C4" s="85"/>
    </row>
    <row r="5" spans="2:3" ht="23.25">
      <c r="B5" s="86"/>
      <c r="C5" s="87"/>
    </row>
    <row r="6" spans="2:3">
      <c r="B6" s="367" t="s">
        <v>75</v>
      </c>
      <c r="C6" s="368"/>
    </row>
    <row r="7" spans="2:3" ht="15.75" thickBot="1">
      <c r="B7" s="88"/>
      <c r="C7" s="89"/>
    </row>
    <row r="8" spans="2:3" ht="16.5" thickBot="1">
      <c r="B8" s="90" t="s">
        <v>76</v>
      </c>
      <c r="C8" s="91"/>
    </row>
    <row r="9" spans="2:3">
      <c r="B9" s="13"/>
      <c r="C9" s="92" t="s">
        <v>77</v>
      </c>
    </row>
    <row r="10" spans="2:3">
      <c r="B10" s="13"/>
      <c r="C10" s="92" t="s">
        <v>78</v>
      </c>
    </row>
    <row r="11" spans="2:3" ht="15.75" thickBot="1">
      <c r="B11" s="93"/>
      <c r="C11" s="92" t="s">
        <v>16</v>
      </c>
    </row>
    <row r="12" spans="2:3" ht="19.5" thickBot="1">
      <c r="B12" s="94" t="s">
        <v>79</v>
      </c>
      <c r="C12" s="95"/>
    </row>
    <row r="13" spans="2:3">
      <c r="B13" s="96" t="s">
        <v>80</v>
      </c>
      <c r="C13" s="97">
        <v>213920923.58011228</v>
      </c>
    </row>
    <row r="14" spans="2:3">
      <c r="B14" s="96" t="s">
        <v>81</v>
      </c>
      <c r="C14" s="98">
        <v>0</v>
      </c>
    </row>
    <row r="15" spans="2:3">
      <c r="B15" s="96" t="s">
        <v>82</v>
      </c>
      <c r="C15" s="98">
        <v>67623195.031912595</v>
      </c>
    </row>
    <row r="16" spans="2:3" ht="15.75" thickBot="1">
      <c r="B16" s="96" t="s">
        <v>176</v>
      </c>
      <c r="C16" s="98">
        <v>25878996.798814297</v>
      </c>
    </row>
    <row r="17" spans="2:3" ht="15.75" thickBot="1">
      <c r="B17" s="99" t="s">
        <v>83</v>
      </c>
      <c r="C17" s="99">
        <v>0</v>
      </c>
    </row>
    <row r="18" spans="2:3" ht="19.5" thickBot="1">
      <c r="B18" s="94" t="s">
        <v>84</v>
      </c>
      <c r="C18" s="95"/>
    </row>
    <row r="19" spans="2:3">
      <c r="B19" s="96" t="s">
        <v>80</v>
      </c>
      <c r="C19" s="97">
        <v>90593443.030766904</v>
      </c>
    </row>
    <row r="20" spans="2:3">
      <c r="B20" s="96" t="s">
        <v>81</v>
      </c>
      <c r="C20" s="98">
        <v>0</v>
      </c>
    </row>
    <row r="21" spans="2:3">
      <c r="B21" s="96" t="s">
        <v>82</v>
      </c>
      <c r="C21" s="98">
        <v>212870702.53920975</v>
      </c>
    </row>
    <row r="22" spans="2:3" ht="15.75" thickBot="1">
      <c r="B22" s="96" t="s">
        <v>176</v>
      </c>
      <c r="C22" s="98">
        <v>300831704.08795804</v>
      </c>
    </row>
    <row r="23" spans="2:3" ht="15.75" thickBot="1">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cols>
    <col min="1" max="1" width="22.85546875" style="234" customWidth="1"/>
    <col min="2" max="2" width="74.5703125" style="234" customWidth="1"/>
    <col min="3" max="7" width="18.85546875" style="234" customWidth="1"/>
    <col min="8" max="8" width="21.140625" style="234" customWidth="1"/>
    <col min="9" max="10" width="18.140625" style="234" customWidth="1"/>
    <col min="11" max="11" width="9.140625" style="234" customWidth="1"/>
    <col min="12" max="13" width="9.140625" style="234"/>
    <col min="14" max="14" width="15" style="234" bestFit="1" customWidth="1"/>
    <col min="15" max="16384" width="9.140625" style="234"/>
  </cols>
  <sheetData>
    <row r="1" spans="1:10" ht="30" customHeight="1">
      <c r="A1" s="252"/>
      <c r="B1" s="177" t="s">
        <v>185</v>
      </c>
      <c r="C1" s="177"/>
      <c r="D1" s="177"/>
      <c r="E1" s="177"/>
      <c r="F1" s="177"/>
      <c r="G1" s="177"/>
      <c r="H1" s="177"/>
      <c r="I1" s="177"/>
      <c r="J1" s="177"/>
    </row>
    <row r="2" spans="1:10" ht="30" customHeight="1">
      <c r="A2" s="252"/>
      <c r="B2" s="177" t="s">
        <v>1</v>
      </c>
      <c r="C2" s="177"/>
      <c r="D2" s="177"/>
      <c r="E2" s="177"/>
      <c r="F2" s="177"/>
      <c r="G2" s="177"/>
      <c r="H2" s="177"/>
      <c r="I2" s="177"/>
      <c r="J2" s="177"/>
    </row>
    <row r="3" spans="1:10" ht="30" customHeight="1">
      <c r="A3" s="252"/>
      <c r="B3" s="177" t="s">
        <v>189</v>
      </c>
      <c r="C3" s="177"/>
      <c r="D3" s="177"/>
      <c r="E3" s="177"/>
      <c r="F3" s="177"/>
      <c r="G3" s="177"/>
      <c r="H3" s="177"/>
      <c r="I3" s="177"/>
      <c r="J3" s="177"/>
    </row>
    <row r="4" spans="1:10" ht="30" customHeight="1">
      <c r="A4" s="252"/>
      <c r="B4" s="85" t="s">
        <v>170</v>
      </c>
      <c r="C4" s="85"/>
      <c r="D4" s="85"/>
      <c r="E4" s="85"/>
      <c r="F4" s="85"/>
      <c r="G4" s="85"/>
      <c r="H4" s="85"/>
      <c r="I4" s="85"/>
      <c r="J4" s="85"/>
    </row>
    <row r="5" spans="1:10" ht="18.75" customHeight="1"/>
    <row r="6" spans="1:10" ht="12.6" customHeight="1" thickBot="1"/>
    <row r="7" spans="1:10" ht="24.75" customHeight="1" thickBot="1">
      <c r="B7" s="9" t="s">
        <v>169</v>
      </c>
      <c r="C7" s="9"/>
      <c r="D7" s="9"/>
      <c r="E7" s="9"/>
    </row>
    <row r="8" spans="1:10" ht="17.25" customHeight="1" thickBot="1">
      <c r="B8" s="251" t="s">
        <v>168</v>
      </c>
      <c r="C8" s="250"/>
      <c r="D8" s="250"/>
      <c r="E8" s="250"/>
    </row>
    <row r="9" spans="1:10" ht="12.6" customHeight="1">
      <c r="B9" s="249"/>
      <c r="C9" s="248" t="s">
        <v>167</v>
      </c>
      <c r="D9" s="247" t="s">
        <v>3</v>
      </c>
      <c r="E9" s="246" t="s">
        <v>166</v>
      </c>
    </row>
    <row r="10" spans="1:10" ht="12.6" customHeight="1">
      <c r="C10" s="369" t="s">
        <v>165</v>
      </c>
      <c r="D10" s="370"/>
      <c r="E10" s="245" t="s">
        <v>164</v>
      </c>
    </row>
    <row r="11" spans="1:10" ht="12.6" customHeight="1" thickBot="1">
      <c r="B11" s="244"/>
      <c r="C11" s="371" t="s">
        <v>16</v>
      </c>
      <c r="D11" s="372"/>
      <c r="E11" s="373"/>
    </row>
    <row r="12" spans="1:10" ht="12.6" customHeight="1">
      <c r="B12" s="256"/>
      <c r="C12" s="243"/>
      <c r="D12" s="243"/>
      <c r="E12" s="242">
        <v>1</v>
      </c>
    </row>
    <row r="13" spans="1:10" ht="12.6" customHeight="1">
      <c r="B13" s="257"/>
      <c r="C13" s="241"/>
      <c r="D13" s="241"/>
      <c r="E13" s="240">
        <v>1</v>
      </c>
    </row>
    <row r="14" spans="1:10" ht="12.6" customHeight="1">
      <c r="B14" s="257"/>
      <c r="C14" s="241"/>
      <c r="D14" s="241"/>
      <c r="E14" s="240">
        <v>1</v>
      </c>
    </row>
    <row r="15" spans="1:10" ht="12.6" customHeight="1">
      <c r="B15" s="257"/>
      <c r="C15" s="241"/>
      <c r="D15" s="241"/>
      <c r="E15" s="240">
        <v>1</v>
      </c>
    </row>
    <row r="16" spans="1:10" ht="12.6" customHeight="1">
      <c r="B16" s="257"/>
      <c r="C16" s="241"/>
      <c r="D16" s="241"/>
      <c r="E16" s="240">
        <v>1</v>
      </c>
    </row>
    <row r="17" spans="2:5" ht="12.6" customHeight="1">
      <c r="B17" s="257"/>
      <c r="C17" s="241"/>
      <c r="D17" s="241"/>
      <c r="E17" s="240">
        <v>1</v>
      </c>
    </row>
    <row r="18" spans="2:5" ht="12.6" customHeight="1">
      <c r="B18" s="257"/>
      <c r="C18" s="241"/>
      <c r="D18" s="241"/>
      <c r="E18" s="240">
        <v>1</v>
      </c>
    </row>
    <row r="19" spans="2:5" ht="12.6" customHeight="1">
      <c r="B19" s="257"/>
      <c r="C19" s="241"/>
      <c r="D19" s="241"/>
      <c r="E19" s="240">
        <v>1</v>
      </c>
    </row>
    <row r="20" spans="2:5" ht="12.6" customHeight="1">
      <c r="B20" s="257"/>
      <c r="C20" s="241"/>
      <c r="D20" s="241"/>
      <c r="E20" s="240">
        <v>1</v>
      </c>
    </row>
    <row r="21" spans="2:5" ht="12.6" customHeight="1">
      <c r="B21" s="257"/>
      <c r="C21" s="241"/>
      <c r="D21" s="241"/>
      <c r="E21" s="240">
        <v>1</v>
      </c>
    </row>
    <row r="22" spans="2:5" ht="12.6" customHeight="1">
      <c r="B22" s="257"/>
      <c r="C22" s="241"/>
      <c r="D22" s="241"/>
      <c r="E22" s="240">
        <v>1</v>
      </c>
    </row>
    <row r="23" spans="2:5" ht="12.6" customHeight="1">
      <c r="B23" s="257"/>
      <c r="C23" s="241"/>
      <c r="D23" s="241"/>
      <c r="E23" s="240">
        <v>1</v>
      </c>
    </row>
    <row r="24" spans="2:5" ht="12.6" customHeight="1">
      <c r="B24" s="257"/>
      <c r="C24" s="241"/>
      <c r="D24" s="241"/>
      <c r="E24" s="240">
        <v>1</v>
      </c>
    </row>
    <row r="25" spans="2:5" ht="12.6" customHeight="1">
      <c r="B25" s="257"/>
      <c r="C25" s="241"/>
      <c r="D25" s="241"/>
      <c r="E25" s="240">
        <v>1</v>
      </c>
    </row>
    <row r="26" spans="2:5" ht="12.6" customHeight="1">
      <c r="B26" s="257"/>
      <c r="C26" s="241"/>
      <c r="D26" s="241"/>
      <c r="E26" s="240">
        <v>1</v>
      </c>
    </row>
    <row r="27" spans="2:5" ht="12.6" customHeight="1">
      <c r="B27" s="257"/>
      <c r="C27" s="241"/>
      <c r="D27" s="241"/>
      <c r="E27" s="240">
        <v>1</v>
      </c>
    </row>
    <row r="28" spans="2:5" ht="12.6" customHeight="1">
      <c r="B28" s="257"/>
      <c r="C28" s="241"/>
      <c r="D28" s="241"/>
      <c r="E28" s="240">
        <v>1</v>
      </c>
    </row>
    <row r="29" spans="2:5" ht="12.6" customHeight="1">
      <c r="B29" s="257"/>
      <c r="C29" s="241"/>
      <c r="D29" s="241"/>
      <c r="E29" s="240">
        <v>1</v>
      </c>
    </row>
    <row r="30" spans="2:5" ht="12.6" customHeight="1">
      <c r="B30" s="257"/>
      <c r="C30" s="241"/>
      <c r="D30" s="241"/>
      <c r="E30" s="240">
        <v>1</v>
      </c>
    </row>
    <row r="31" spans="2:5" ht="12.6" customHeight="1">
      <c r="B31" s="257"/>
      <c r="C31" s="241"/>
      <c r="D31" s="241"/>
      <c r="E31" s="240">
        <v>1</v>
      </c>
    </row>
    <row r="32" spans="2:5" ht="12.6" customHeight="1">
      <c r="B32" s="257"/>
      <c r="C32" s="241"/>
      <c r="D32" s="241"/>
      <c r="E32" s="240">
        <v>1</v>
      </c>
    </row>
    <row r="33" spans="2:5" ht="12.6" customHeight="1">
      <c r="B33" s="257"/>
      <c r="C33" s="241"/>
      <c r="D33" s="241"/>
      <c r="E33" s="240">
        <v>1</v>
      </c>
    </row>
    <row r="34" spans="2:5" ht="12.6" customHeight="1">
      <c r="B34" s="257"/>
      <c r="C34" s="241"/>
      <c r="D34" s="241"/>
      <c r="E34" s="240">
        <v>1</v>
      </c>
    </row>
    <row r="35" spans="2:5" ht="12.6" customHeight="1">
      <c r="B35" s="257"/>
      <c r="C35" s="241"/>
      <c r="D35" s="241"/>
      <c r="E35" s="240">
        <v>1</v>
      </c>
    </row>
    <row r="36" spans="2:5" ht="12.6" customHeight="1">
      <c r="B36" s="257"/>
      <c r="C36" s="241"/>
      <c r="D36" s="241"/>
      <c r="E36" s="240">
        <v>1</v>
      </c>
    </row>
    <row r="37" spans="2:5" ht="12.6" customHeight="1">
      <c r="B37" s="257"/>
      <c r="C37" s="241"/>
      <c r="D37" s="241"/>
      <c r="E37" s="240">
        <v>1</v>
      </c>
    </row>
    <row r="38" spans="2:5" ht="12.6" customHeight="1">
      <c r="B38" s="257"/>
      <c r="C38" s="241"/>
      <c r="D38" s="241"/>
      <c r="E38" s="240">
        <v>1</v>
      </c>
    </row>
    <row r="39" spans="2:5" ht="12.6" customHeight="1">
      <c r="B39" s="257"/>
      <c r="C39" s="241"/>
      <c r="D39" s="241"/>
      <c r="E39" s="240">
        <v>1</v>
      </c>
    </row>
    <row r="40" spans="2:5" ht="12.6" customHeight="1">
      <c r="B40" s="257"/>
      <c r="C40" s="241"/>
      <c r="D40" s="241"/>
      <c r="E40" s="240">
        <v>1</v>
      </c>
    </row>
    <row r="41" spans="2:5" ht="12.6" customHeight="1">
      <c r="B41" s="257"/>
      <c r="C41" s="241"/>
      <c r="D41" s="241"/>
      <c r="E41" s="240">
        <v>1</v>
      </c>
    </row>
    <row r="42" spans="2:5" ht="12.6" customHeight="1">
      <c r="B42" s="257"/>
      <c r="C42" s="241"/>
      <c r="D42" s="241"/>
      <c r="E42" s="240">
        <v>1</v>
      </c>
    </row>
    <row r="43" spans="2:5" ht="12.6" customHeight="1">
      <c r="B43" s="257"/>
      <c r="C43" s="241"/>
      <c r="D43" s="241"/>
      <c r="E43" s="240">
        <v>1</v>
      </c>
    </row>
    <row r="44" spans="2:5" ht="12.6" customHeight="1">
      <c r="B44" s="257"/>
      <c r="C44" s="241"/>
      <c r="D44" s="241"/>
      <c r="E44" s="240">
        <v>1</v>
      </c>
    </row>
    <row r="45" spans="2:5" ht="12.6" customHeight="1">
      <c r="B45" s="257"/>
      <c r="C45" s="241"/>
      <c r="D45" s="241"/>
      <c r="E45" s="240">
        <v>1</v>
      </c>
    </row>
    <row r="46" spans="2:5" ht="12.6" customHeight="1">
      <c r="B46" s="257"/>
      <c r="C46" s="241"/>
      <c r="D46" s="241"/>
      <c r="E46" s="240">
        <v>1</v>
      </c>
    </row>
    <row r="47" spans="2:5" ht="12.6" customHeight="1">
      <c r="B47" s="257"/>
      <c r="C47" s="241"/>
      <c r="D47" s="241"/>
      <c r="E47" s="240">
        <v>1</v>
      </c>
    </row>
    <row r="48" spans="2:5" ht="12.6" customHeight="1">
      <c r="B48" s="257"/>
      <c r="C48" s="241"/>
      <c r="D48" s="241"/>
      <c r="E48" s="240">
        <v>1</v>
      </c>
    </row>
    <row r="49" spans="2:5" ht="12.6" customHeight="1">
      <c r="B49" s="257"/>
      <c r="C49" s="241"/>
      <c r="D49" s="241"/>
      <c r="E49" s="240">
        <v>1</v>
      </c>
    </row>
    <row r="50" spans="2:5" ht="12.6" customHeight="1">
      <c r="B50" s="257"/>
      <c r="C50" s="241"/>
      <c r="D50" s="241"/>
      <c r="E50" s="240">
        <v>1</v>
      </c>
    </row>
    <row r="51" spans="2:5" ht="12.6" customHeight="1">
      <c r="B51" s="257"/>
      <c r="C51" s="241"/>
      <c r="D51" s="241"/>
      <c r="E51" s="240">
        <v>1</v>
      </c>
    </row>
    <row r="52" spans="2:5" ht="12.6" customHeight="1">
      <c r="B52" s="257"/>
      <c r="C52" s="241"/>
      <c r="D52" s="241"/>
      <c r="E52" s="240">
        <v>1</v>
      </c>
    </row>
    <row r="53" spans="2:5" ht="12.6" customHeight="1">
      <c r="B53" s="257"/>
      <c r="C53" s="241"/>
      <c r="D53" s="241"/>
      <c r="E53" s="240">
        <v>1</v>
      </c>
    </row>
    <row r="54" spans="2:5" ht="12.6" customHeight="1">
      <c r="B54" s="257"/>
      <c r="C54" s="241"/>
      <c r="D54" s="241"/>
      <c r="E54" s="240">
        <v>1</v>
      </c>
    </row>
    <row r="55" spans="2:5" ht="12.6" customHeight="1">
      <c r="B55" s="257"/>
      <c r="C55" s="241"/>
      <c r="D55" s="241"/>
      <c r="E55" s="240">
        <v>1</v>
      </c>
    </row>
    <row r="56" spans="2:5" ht="12.6" customHeight="1">
      <c r="B56" s="257"/>
      <c r="C56" s="241"/>
      <c r="D56" s="241"/>
      <c r="E56" s="240">
        <v>1</v>
      </c>
    </row>
    <row r="57" spans="2:5" ht="12.6" customHeight="1">
      <c r="B57" s="257"/>
      <c r="C57" s="241"/>
      <c r="D57" s="241"/>
      <c r="E57" s="240">
        <v>1</v>
      </c>
    </row>
    <row r="58" spans="2:5" ht="12.6" customHeight="1">
      <c r="B58" s="257"/>
      <c r="C58" s="241"/>
      <c r="D58" s="241"/>
      <c r="E58" s="240">
        <v>1</v>
      </c>
    </row>
    <row r="59" spans="2:5" ht="12.6" customHeight="1">
      <c r="B59" s="257"/>
      <c r="C59" s="241"/>
      <c r="D59" s="241"/>
      <c r="E59" s="240">
        <v>1</v>
      </c>
    </row>
    <row r="60" spans="2:5" ht="12.6" customHeight="1">
      <c r="B60" s="257"/>
      <c r="C60" s="241"/>
      <c r="D60" s="241"/>
      <c r="E60" s="240">
        <v>1</v>
      </c>
    </row>
    <row r="61" spans="2:5" ht="12.6" customHeight="1" thickBot="1">
      <c r="B61" s="258"/>
      <c r="C61" s="239"/>
      <c r="D61" s="239"/>
      <c r="E61" s="238">
        <v>1</v>
      </c>
    </row>
    <row r="62" spans="2:5" ht="12.6" customHeight="1" thickBot="1">
      <c r="B62" s="237" t="s">
        <v>83</v>
      </c>
      <c r="C62" s="236">
        <v>0</v>
      </c>
      <c r="D62" s="236">
        <v>0</v>
      </c>
      <c r="E62" s="235">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36:42Z</dcterms:created>
  <dcterms:modified xsi:type="dcterms:W3CDTF">2021-04-29T00:37:20Z</dcterms:modified>
  <cp:category/>
  <cp:contentStatus/>
</cp:coreProperties>
</file>